</cell>
          <cell r="Q83">
            <v>273.96986384539287</v>
          </cell>
          <cell r="R83">
            <v>273.96986384539287</v>
          </cell>
          <cell r="S83">
            <v>273.9698636073</v>
          </cell>
          <cell r="T83">
            <v>273.96986384539287</v>
          </cell>
          <cell r="U83">
            <v>273.96986384539287</v>
          </cell>
          <cell r="V83">
            <v>273.96986384539287</v>
          </cell>
          <cell r="W83">
            <v>273.9698636073</v>
          </cell>
          <cell r="X83">
            <v>273.96986384539287</v>
          </cell>
          <cell r="Y83">
            <v>273.96986384539287</v>
          </cell>
          <cell r="Z83">
            <v>273.96986384539287</v>
          </cell>
          <cell r="AA83">
            <v>273.9698636073</v>
          </cell>
          <cell r="AB83">
            <v>273.96986384539287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273.9698636073</v>
          </cell>
          <cell r="D84">
            <v>273.96986384539287</v>
          </cell>
          <cell r="E84">
            <v>273.96986384539287</v>
          </cell>
          <cell r="F84">
            <v>273.96986384539287</v>
          </cell>
          <cell r="G84">
            <v>273.9698636073</v>
          </cell>
          <cell r="H84">
            <v>273.96986384539287</v>
          </cell>
          <cell r="I84">
            <v>273.96986384539287</v>
          </cell>
          <cell r="J84">
            <v>273.96986384539287</v>
          </cell>
          <cell r="K84">
            <v>273.9698636073</v>
          </cell>
          <cell r="L84">
            <v>273.96986384539287</v>
          </cell>
          <cell r="M84">
            <v>273.96986384539287</v>
          </cell>
          <cell r="N84">
            <v>273.96986384539287</v>
          </cell>
          <cell r="O84">
            <v>273.9698636073</v>
          </cell>
          <cell r="P84">
            <v>273.96986384539287</v>
          </cell>
          <cell r="Q84">
            <v>273.96986384539287</v>
          </cell>
          <cell r="R84">
            <v>273.96986384539287</v>
          </cell>
          <cell r="S84">
            <v>273.9698636073</v>
          </cell>
          <cell r="T84">
            <v>273.96986384539287</v>
          </cell>
          <cell r="U84">
            <v>273.96986384539287</v>
          </cell>
          <cell r="V84">
            <v>273.96986384539287</v>
          </cell>
          <cell r="W84">
            <v>273.9698636073</v>
          </cell>
          <cell r="X84">
            <v>273.96986384539287</v>
          </cell>
          <cell r="Y84">
            <v>273.96986384539287</v>
          </cell>
          <cell r="Z84">
            <v>273.96986384539287</v>
          </cell>
          <cell r="AA84">
            <v>273.9698636073</v>
          </cell>
          <cell r="AB84">
            <v>273.96986384539287</v>
          </cell>
        </row>
        <row r="85">
          <cell r="A85" t="str">
            <v>L_Egypt_Existing_Segas</v>
          </cell>
          <cell r="B85" t="str">
            <v>R_Canvey_Island</v>
          </cell>
          <cell r="C85">
            <v>273.9698636073</v>
          </cell>
          <cell r="D85">
            <v>273.96986384539287</v>
          </cell>
          <cell r="E85">
            <v>273.96986384539287</v>
          </cell>
          <cell r="F85">
            <v>273.96986384539287</v>
          </cell>
          <cell r="G85">
            <v>273.9698636073</v>
          </cell>
          <cell r="H85">
            <v>273.96986384539287</v>
          </cell>
          <cell r="I85">
            <v>273.96986384539287</v>
          </cell>
          <cell r="J85">
            <v>273.96986384539287</v>
          </cell>
          <cell r="K85">
            <v>273.9698636073</v>
          </cell>
          <cell r="L85">
            <v>273.96986384539287</v>
          </cell>
          <cell r="M85">
            <v>273.96986384539287</v>
          </cell>
          <cell r="N85">
            <v>273.96986384539287</v>
          </cell>
          <cell r="O85">
            <v>273.9698636073</v>
          </cell>
          <cell r="P85">
            <v>273.96986384539287</v>
          </cell>
          <cell r="Q85">
            <v>273.96986384539287</v>
          </cell>
          <cell r="R85">
            <v>273.96986384539287</v>
          </cell>
          <cell r="S85">
            <v>273.9698636073</v>
          </cell>
          <cell r="T85">
            <v>273.96986384539287</v>
          </cell>
          <cell r="U85">
            <v>273.96986384539287</v>
          </cell>
          <cell r="V85">
            <v>273.96986384539287</v>
          </cell>
          <cell r="W85">
            <v>273.9698636073</v>
          </cell>
          <cell r="X85">
            <v>273.96986384539287</v>
          </cell>
          <cell r="Y85">
            <v>273.96986384539287</v>
          </cell>
          <cell r="Z85">
            <v>273.96986384539287</v>
          </cell>
          <cell r="AA85">
            <v>273.9698636073</v>
          </cell>
          <cell r="AB85">
            <v>273.96986384539287</v>
          </cell>
        </row>
        <row r="86">
          <cell r="A86" t="str">
            <v>L_Egypt_Existing_Segas</v>
          </cell>
          <cell r="B86" t="str">
            <v>R_Dragon_LNG</v>
          </cell>
          <cell r="C86">
            <v>273.9698636073</v>
          </cell>
          <cell r="D86">
            <v>273.96986384539287</v>
          </cell>
          <cell r="E86">
            <v>273.96986384539287</v>
          </cell>
          <cell r="F86">
            <v>273.96986384539287</v>
          </cell>
          <cell r="G86">
            <v>273.9698636073</v>
          </cell>
          <cell r="H86">
            <v>273.96986384539287</v>
          </cell>
          <cell r="I86">
            <v>273.96986384539287</v>
          </cell>
          <cell r="J86">
            <v>273.96986384539287</v>
          </cell>
          <cell r="K86">
            <v>273.9698636073</v>
          </cell>
          <cell r="L86">
            <v>273.96986384539287</v>
          </cell>
          <cell r="M86">
            <v>273.96986384539287</v>
          </cell>
          <cell r="N86">
            <v>273.96986384539287</v>
          </cell>
          <cell r="O86">
            <v>273.9698636073</v>
          </cell>
          <cell r="P86">
            <v>273.96986384539287</v>
          </cell>
          <cell r="Q86">
            <v>273.96986384539287</v>
          </cell>
          <cell r="R86">
            <v>273.96986384539287</v>
          </cell>
          <cell r="S86">
            <v>273.9698636073</v>
          </cell>
          <cell r="T86">
            <v>273.96986384539287</v>
          </cell>
          <cell r="U86">
            <v>273.96986384539287</v>
          </cell>
          <cell r="V86">
            <v>273.96986384539287</v>
          </cell>
          <cell r="W86">
            <v>273.9698636073</v>
          </cell>
          <cell r="X86">
            <v>273.96986384539287</v>
          </cell>
          <cell r="Y86">
            <v>273.96986384539287</v>
          </cell>
          <cell r="Z86">
            <v>273.96986384539287</v>
          </cell>
          <cell r="AA86">
            <v>273.9698636073</v>
          </cell>
          <cell r="AB86">
            <v>273.96986384539287</v>
          </cell>
        </row>
        <row r="87">
          <cell r="A87" t="str">
            <v>L_Egypt_Existing_Segas</v>
          </cell>
          <cell r="B87" t="str">
            <v>R_Isle_of_Grain</v>
          </cell>
          <cell r="C87">
            <v>273.9698636073</v>
          </cell>
          <cell r="D87">
            <v>273.96986384539287</v>
          </cell>
          <cell r="E87">
            <v>273.96986384539287</v>
          </cell>
          <cell r="F87">
            <v>273.96986384539287</v>
          </cell>
          <cell r="G87">
            <v>273.9698636073</v>
          </cell>
          <cell r="H87">
            <v>273.96986384539287</v>
          </cell>
          <cell r="I87">
            <v>273.96986384539287</v>
          </cell>
          <cell r="J87">
            <v>273.96986384539287</v>
          </cell>
          <cell r="K87">
            <v>273.9698636073</v>
          </cell>
          <cell r="L87">
            <v>273.96986384539287</v>
          </cell>
          <cell r="M87">
            <v>273.96986384539287</v>
          </cell>
          <cell r="N87">
            <v>273.96986384539287</v>
          </cell>
          <cell r="O87">
            <v>273.9698636073</v>
          </cell>
          <cell r="P87">
            <v>273.96986384539287</v>
          </cell>
          <cell r="Q87">
            <v>273.96986384539287</v>
          </cell>
          <cell r="R87">
            <v>273.96986384539287</v>
          </cell>
          <cell r="S87">
            <v>273.9698636073</v>
          </cell>
          <cell r="T87">
            <v>273.96986384539287</v>
          </cell>
          <cell r="U87">
            <v>273.96986384539287</v>
          </cell>
          <cell r="V87">
            <v>273.96986384539287</v>
          </cell>
          <cell r="W87">
            <v>273.9698636073</v>
          </cell>
          <cell r="X87">
            <v>273.96986384539287</v>
          </cell>
          <cell r="Y87">
            <v>273.96986384539287</v>
          </cell>
          <cell r="Z87">
            <v>273.96986384539287</v>
          </cell>
          <cell r="AA87">
            <v>273.9698636073</v>
          </cell>
          <cell r="AB87">
            <v>273.96986384539287</v>
          </cell>
        </row>
        <row r="88">
          <cell r="A88" t="str">
            <v>L_Egypt_Existing_Segas</v>
          </cell>
          <cell r="B88" t="str">
            <v>R_South_Hook</v>
          </cell>
          <cell r="C88">
            <v>273.9698636073</v>
          </cell>
          <cell r="D88">
            <v>273.96986384539287</v>
          </cell>
          <cell r="E88">
            <v>273.96986384539287</v>
          </cell>
          <cell r="F88">
            <v>273.96986384539287</v>
          </cell>
          <cell r="G88">
            <v>273.9698636073</v>
          </cell>
          <cell r="H88">
            <v>273.96986384539287</v>
          </cell>
          <cell r="I88">
            <v>273.96986384539287</v>
          </cell>
          <cell r="J88">
            <v>273.96986384539287</v>
          </cell>
          <cell r="K88">
            <v>273.9698636073</v>
          </cell>
          <cell r="L88">
            <v>273.96986384539287</v>
          </cell>
          <cell r="M88">
            <v>273.96986384539287</v>
          </cell>
          <cell r="N88">
            <v>273.96986384539287</v>
          </cell>
          <cell r="O88">
            <v>273.9698636073</v>
          </cell>
          <cell r="P88">
            <v>273.96986384539287</v>
          </cell>
          <cell r="Q88">
            <v>273.96986384539287</v>
          </cell>
          <cell r="R88">
            <v>273.96986384539287</v>
          </cell>
          <cell r="S88">
            <v>273.9698636073</v>
          </cell>
          <cell r="T88">
            <v>273.96986384539287</v>
          </cell>
          <cell r="U88">
            <v>273.96986384539287</v>
          </cell>
          <cell r="V88">
            <v>273.96986384539287</v>
          </cell>
          <cell r="W88">
            <v>273.9698636073</v>
          </cell>
          <cell r="X88">
            <v>273.96986384539287</v>
          </cell>
          <cell r="Y88">
            <v>273.96986384539287</v>
          </cell>
          <cell r="Z88">
            <v>273.96986384539287</v>
          </cell>
          <cell r="AA88">
            <v>273.9698636073</v>
          </cell>
          <cell r="AB88">
            <v>273.96986384539287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273.9698636073</v>
          </cell>
          <cell r="D89">
            <v>273.96986384539287</v>
          </cell>
          <cell r="E89">
            <v>273.96986384539287</v>
          </cell>
          <cell r="F89">
            <v>273.96986384539287</v>
          </cell>
          <cell r="G89">
            <v>273.9698636073</v>
          </cell>
          <cell r="H89">
            <v>273.96986384539287</v>
          </cell>
          <cell r="I89">
            <v>273.96986384539287</v>
          </cell>
          <cell r="J89">
            <v>273.96986384539287</v>
          </cell>
          <cell r="K89">
            <v>273.9698636073</v>
          </cell>
          <cell r="L89">
            <v>273.96986384539287</v>
          </cell>
          <cell r="M89">
            <v>273.96986384539287</v>
          </cell>
          <cell r="N89">
            <v>273.96986384539287</v>
          </cell>
          <cell r="O89">
            <v>273.9698636073</v>
          </cell>
          <cell r="P89">
            <v>273.96986384539287</v>
          </cell>
          <cell r="Q89">
            <v>273.96986384539287</v>
          </cell>
          <cell r="R89">
            <v>273.96986384539287</v>
          </cell>
          <cell r="S89">
            <v>273.9698636073</v>
          </cell>
          <cell r="T89">
            <v>273.96986384539287</v>
          </cell>
          <cell r="U89">
            <v>273.96986384539287</v>
          </cell>
          <cell r="V89">
            <v>273.96986384539287</v>
          </cell>
          <cell r="W89">
            <v>273.9698636073</v>
          </cell>
          <cell r="X89">
            <v>273.96986384539287</v>
          </cell>
          <cell r="Y89">
            <v>273.96986384539287</v>
          </cell>
          <cell r="Z89">
            <v>273.96986384539287</v>
          </cell>
          <cell r="AA89">
            <v>273.9698636073</v>
          </cell>
          <cell r="AB89">
            <v>273.96986384539287</v>
          </cell>
        </row>
        <row r="90">
          <cell r="A90" t="str">
            <v>L_Egypt_New_ELNG III</v>
          </cell>
          <cell r="B90" t="str">
            <v>R_Canvey_Island</v>
          </cell>
          <cell r="C90">
            <v>273.9698636073</v>
          </cell>
          <cell r="D90">
            <v>273.96986384539287</v>
          </cell>
          <cell r="E90">
            <v>273.96986384539287</v>
          </cell>
          <cell r="F90">
            <v>273.96986384539287</v>
          </cell>
          <cell r="G90">
            <v>273.9698636073</v>
          </cell>
          <cell r="H90">
            <v>273.96986384539287</v>
          </cell>
          <cell r="I90">
            <v>273.96986384539287</v>
          </cell>
          <cell r="J90">
            <v>273.96986384539287</v>
          </cell>
          <cell r="K90">
            <v>273.9698636073</v>
          </cell>
          <cell r="L90">
            <v>273.96986384539287</v>
          </cell>
          <cell r="M90">
            <v>273.96986384539287</v>
          </cell>
          <cell r="N90">
            <v>273.96986384539287</v>
          </cell>
          <cell r="O90">
            <v>273.9698636073</v>
          </cell>
          <cell r="P90">
            <v>273.96986384539287</v>
          </cell>
          <cell r="Q90">
            <v>273.96986384539287</v>
          </cell>
          <cell r="R90">
            <v>273.96986384539287</v>
          </cell>
          <cell r="S90">
            <v>273.9698636073</v>
          </cell>
          <cell r="T90">
            <v>273.96986384539287</v>
          </cell>
          <cell r="U90">
            <v>273.96986384539287</v>
          </cell>
          <cell r="V90">
            <v>273.96986384539287</v>
          </cell>
          <cell r="W90">
            <v>273.9698636073</v>
          </cell>
          <cell r="X90">
            <v>273.96986384539287</v>
          </cell>
          <cell r="Y90">
            <v>273.96986384539287</v>
          </cell>
          <cell r="Z90">
            <v>273.96986384539287</v>
          </cell>
          <cell r="AA90">
            <v>273.9698636073</v>
          </cell>
          <cell r="AB90">
            <v>273.96986384539287</v>
          </cell>
        </row>
        <row r="91">
          <cell r="A91" t="str">
            <v>L_Egypt_New_ELNG III</v>
          </cell>
          <cell r="B91" t="str">
            <v>R_Dragon_LNG</v>
          </cell>
          <cell r="C91">
            <v>273.9698636073</v>
          </cell>
          <cell r="D91">
            <v>273.96986384539287</v>
          </cell>
          <cell r="E91">
            <v>273.96986384539287</v>
          </cell>
          <cell r="F91">
            <v>273.96986384539287</v>
          </cell>
          <cell r="G91">
            <v>273.9698636073</v>
          </cell>
          <cell r="H91">
            <v>273.96986384539287</v>
          </cell>
          <cell r="I91">
            <v>273.96986384539287</v>
          </cell>
          <cell r="J91">
            <v>273.96986384539287</v>
          </cell>
          <cell r="K91">
            <v>273.9698636073</v>
          </cell>
          <cell r="L91">
            <v>273.96986384539287</v>
          </cell>
          <cell r="M91">
            <v>273.96986384539287</v>
          </cell>
          <cell r="N91">
            <v>273.96986384539287</v>
          </cell>
          <cell r="O91">
            <v>273.9698636073</v>
          </cell>
          <cell r="P91">
            <v>273.96986384539287</v>
          </cell>
          <cell r="Q91">
            <v>273.96986384539287</v>
          </cell>
          <cell r="R91">
            <v>273.96986384539287</v>
          </cell>
          <cell r="S91">
            <v>273.9698636073</v>
          </cell>
          <cell r="T91">
            <v>273.96986384539287</v>
          </cell>
          <cell r="U91">
            <v>273.96986384539287</v>
          </cell>
          <cell r="V91">
            <v>273.96986384539287</v>
          </cell>
          <cell r="W91">
            <v>273.9698636073</v>
          </cell>
          <cell r="X91">
            <v>273.96986384539287</v>
          </cell>
          <cell r="Y91">
            <v>273.96986384539287</v>
          </cell>
          <cell r="Z91">
            <v>273.96986384539287</v>
          </cell>
          <cell r="AA91">
            <v>273.9698636073</v>
          </cell>
          <cell r="AB91">
            <v>273.96986384539287</v>
          </cell>
        </row>
        <row r="92">
          <cell r="A92" t="str">
            <v>L_Egypt_New_ELNG III</v>
          </cell>
          <cell r="B92" t="str">
            <v>R_Isle_of_Grain</v>
          </cell>
          <cell r="C92">
            <v>273.9698636073</v>
          </cell>
          <cell r="D92">
            <v>273.96986384539287</v>
          </cell>
          <cell r="E92">
            <v>273.96986384539287</v>
          </cell>
          <cell r="F92">
            <v>273.96986384539287</v>
          </cell>
          <cell r="G92">
            <v>273.9698636073</v>
          </cell>
          <cell r="H92">
            <v>273.96986384539287</v>
          </cell>
          <cell r="I92">
            <v>273.96986384539287</v>
          </cell>
          <cell r="J92">
            <v>273.96986384539287</v>
          </cell>
          <cell r="K92">
            <v>273.9698636073</v>
          </cell>
          <cell r="L92">
            <v>273.96986384539287</v>
          </cell>
          <cell r="M92">
            <v>273.96986384539287</v>
          </cell>
          <cell r="N92">
            <v>273.96986384539287</v>
          </cell>
          <cell r="O92">
            <v>273.9698636073</v>
          </cell>
          <cell r="P92">
            <v>273.96986384539287</v>
          </cell>
          <cell r="Q92">
            <v>273.96986384539287</v>
          </cell>
          <cell r="R92">
            <v>273.96986384539287</v>
          </cell>
          <cell r="S92">
            <v>273.9698636073</v>
          </cell>
          <cell r="T92">
            <v>273.96986384539287</v>
          </cell>
          <cell r="U92">
            <v>273.96986384539287</v>
          </cell>
          <cell r="V92">
            <v>273.96986384539287</v>
          </cell>
          <cell r="W92">
            <v>273.9698636073</v>
          </cell>
          <cell r="X92">
            <v>273.96986384539287</v>
          </cell>
          <cell r="Y92">
            <v>273.96986384539287</v>
          </cell>
          <cell r="Z92">
            <v>273.96986384539287</v>
          </cell>
          <cell r="AA92">
            <v>273.9698636073</v>
          </cell>
          <cell r="AB92">
            <v>273.96986384539287</v>
          </cell>
        </row>
        <row r="93">
          <cell r="A93" t="str">
            <v>L_Egypt_New_ELNG III</v>
          </cell>
          <cell r="B93" t="str">
            <v>R_South_Hook</v>
          </cell>
          <cell r="C93">
            <v>273.9698636073</v>
          </cell>
          <cell r="D93">
            <v>273.96986384539287</v>
          </cell>
          <cell r="E93">
            <v>273.96986384539287</v>
          </cell>
          <cell r="F93">
            <v>273.96986384539287</v>
          </cell>
          <cell r="G93">
            <v>273.9698636073</v>
          </cell>
          <cell r="H93">
            <v>273.96986384539287</v>
          </cell>
          <cell r="I93">
            <v>273.96986384539287</v>
          </cell>
          <cell r="J93">
            <v>273.96986384539287</v>
          </cell>
          <cell r="K93">
            <v>273.9698636073</v>
          </cell>
          <cell r="L93">
            <v>273.96986384539287</v>
          </cell>
          <cell r="M93">
            <v>273.96986384539287</v>
          </cell>
          <cell r="N93">
            <v>273.96986384539287</v>
          </cell>
          <cell r="O93">
            <v>273.9698636073</v>
          </cell>
          <cell r="P93">
            <v>273.96986384539287</v>
          </cell>
          <cell r="Q93">
            <v>273.96986384539287</v>
          </cell>
          <cell r="R93">
            <v>273.96986384539287</v>
          </cell>
          <cell r="S93">
            <v>273.9698636073</v>
          </cell>
          <cell r="T93">
            <v>273.96986384539287</v>
          </cell>
          <cell r="U93">
            <v>273.96986384539287</v>
          </cell>
          <cell r="V93">
            <v>273.96986384539287</v>
          </cell>
          <cell r="W93">
            <v>273.9698636073</v>
          </cell>
          <cell r="X93">
            <v>273.96986384539287</v>
          </cell>
          <cell r="Y93">
            <v>273.96986384539287</v>
          </cell>
          <cell r="Z93">
            <v>273.96986384539287</v>
          </cell>
          <cell r="AA93">
            <v>273.9698636073</v>
          </cell>
          <cell r="AB93">
            <v>273.96986384539287</v>
          </cell>
        </row>
        <row r="94">
          <cell r="A94" t="str">
            <v>L_Egypt_New_ELNG III</v>
          </cell>
          <cell r="B94" t="str">
            <v>R_UK_Additional_1</v>
          </cell>
          <cell r="C94">
            <v>273.9698636073</v>
          </cell>
          <cell r="D94">
            <v>273.96986384539287</v>
          </cell>
          <cell r="E94">
            <v>273.96986384539287</v>
          </cell>
          <cell r="F94">
            <v>273.96986384539287</v>
          </cell>
          <cell r="G94">
            <v>273.9698636073</v>
          </cell>
          <cell r="H94">
            <v>273.96986384539287</v>
          </cell>
          <cell r="I94">
            <v>273.96986384539287</v>
          </cell>
          <cell r="J94">
            <v>273.96986384539287</v>
          </cell>
          <cell r="K94">
            <v>273.9698636073</v>
          </cell>
          <cell r="L94">
            <v>273.96986384539287</v>
          </cell>
          <cell r="M94">
            <v>273.96986384539287</v>
          </cell>
          <cell r="N94">
            <v>273.96986384539287</v>
          </cell>
          <cell r="O94">
            <v>273.9698636073</v>
          </cell>
          <cell r="P94">
            <v>273.96986384539287</v>
          </cell>
          <cell r="Q94">
            <v>273.96986384539287</v>
          </cell>
          <cell r="R94">
            <v>273.96986384539287</v>
          </cell>
          <cell r="S94">
            <v>273.9698636073</v>
          </cell>
          <cell r="T94">
            <v>273.96986384539287</v>
          </cell>
          <cell r="U94">
            <v>273.96986384539287</v>
          </cell>
          <cell r="V94">
            <v>273.96986384539287</v>
          </cell>
          <cell r="W94">
            <v>273.9698636073</v>
          </cell>
          <cell r="X94">
            <v>273.96986384539287</v>
          </cell>
          <cell r="Y94">
            <v>273.96986384539287</v>
          </cell>
          <cell r="Z94">
            <v>273.96986384539287</v>
          </cell>
          <cell r="AA94">
            <v>273.9698636073</v>
          </cell>
          <cell r="AB94">
            <v>273.96986384539287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273.9698636073</v>
          </cell>
          <cell r="D95">
            <v>273.96986384539287</v>
          </cell>
          <cell r="E95">
            <v>273.96986384539287</v>
          </cell>
          <cell r="F95">
            <v>273.96986384539287</v>
          </cell>
          <cell r="G95">
            <v>273.9698636073</v>
          </cell>
          <cell r="H95">
            <v>273.96986384539287</v>
          </cell>
          <cell r="I95">
            <v>273.96986384539287</v>
          </cell>
          <cell r="J95">
            <v>273.96986384539287</v>
          </cell>
          <cell r="K95">
            <v>273.9698636073</v>
          </cell>
          <cell r="L95">
            <v>273.96986384539287</v>
          </cell>
          <cell r="M95">
            <v>273.96986384539287</v>
          </cell>
          <cell r="N95">
            <v>273.96986384539287</v>
          </cell>
          <cell r="O95">
            <v>273.9698636073</v>
          </cell>
          <cell r="P95">
            <v>273.96986384539287</v>
          </cell>
          <cell r="Q95">
            <v>273.96986384539287</v>
          </cell>
          <cell r="R95">
            <v>273.96986384539287</v>
          </cell>
          <cell r="S95">
            <v>273.9698636073</v>
          </cell>
          <cell r="T95">
            <v>273.96986384539287</v>
          </cell>
          <cell r="U95">
            <v>273.96986384539287</v>
          </cell>
          <cell r="V95">
            <v>273.96986384539287</v>
          </cell>
          <cell r="W95">
            <v>273.9698636073</v>
          </cell>
          <cell r="X95">
            <v>273.96986384539287</v>
          </cell>
          <cell r="Y95">
            <v>273.96986384539287</v>
          </cell>
          <cell r="Z95">
            <v>273.96986384539287</v>
          </cell>
          <cell r="AA95">
            <v>273.9698636073</v>
          </cell>
          <cell r="AB95">
            <v>273.96986384539287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273.9698636073</v>
          </cell>
          <cell r="D96">
            <v>273.96986384539287</v>
          </cell>
          <cell r="E96">
            <v>273.96986384539287</v>
          </cell>
          <cell r="F96">
            <v>273.96986384539287</v>
          </cell>
          <cell r="G96">
            <v>273.9698636073</v>
          </cell>
          <cell r="H96">
            <v>273.96986384539287</v>
          </cell>
          <cell r="I96">
            <v>273.96986384539287</v>
          </cell>
          <cell r="J96">
            <v>273.96986384539287</v>
          </cell>
          <cell r="K96">
            <v>273.9698636073</v>
          </cell>
          <cell r="L96">
            <v>273.96986384539287</v>
          </cell>
          <cell r="M96">
            <v>273.96986384539287</v>
          </cell>
          <cell r="N96">
            <v>273.96986384539287</v>
          </cell>
          <cell r="O96">
            <v>273.9698636073</v>
          </cell>
          <cell r="P96">
            <v>273.96986384539287</v>
          </cell>
          <cell r="Q96">
            <v>273.96986384539287</v>
          </cell>
          <cell r="R96">
            <v>273.96986384539287</v>
          </cell>
          <cell r="S96">
            <v>273.9698636073</v>
          </cell>
          <cell r="T96">
            <v>273.96986384539287</v>
          </cell>
          <cell r="U96">
            <v>273.96986384539287</v>
          </cell>
          <cell r="V96">
            <v>273.96986384539287</v>
          </cell>
          <cell r="W96">
            <v>273.9698636073</v>
          </cell>
          <cell r="X96">
            <v>273.96986384539287</v>
          </cell>
          <cell r="Y96">
            <v>273.96986384539287</v>
          </cell>
          <cell r="Z96">
            <v>273.96986384539287</v>
          </cell>
          <cell r="AA96">
            <v>273.9698636073</v>
          </cell>
          <cell r="AB96">
            <v>273.96986384539287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273.9698636073</v>
          </cell>
          <cell r="D97">
            <v>273.96986384539287</v>
          </cell>
          <cell r="E97">
            <v>273.96986384539287</v>
          </cell>
          <cell r="F97">
            <v>273.96986384539287</v>
          </cell>
          <cell r="G97">
            <v>273.9698636073</v>
          </cell>
          <cell r="H97">
            <v>273.96986384539287</v>
          </cell>
          <cell r="I97">
            <v>273.96986384539287</v>
          </cell>
          <cell r="J97">
            <v>273.96986384539287</v>
          </cell>
          <cell r="K97">
            <v>273.9698636073</v>
          </cell>
          <cell r="L97">
            <v>273.96986384539287</v>
          </cell>
          <cell r="M97">
            <v>273.96986384539287</v>
          </cell>
          <cell r="N97">
            <v>273.96986384539287</v>
          </cell>
          <cell r="O97">
            <v>273.9698636073</v>
          </cell>
          <cell r="P97">
            <v>273.96986384539287</v>
          </cell>
          <cell r="Q97">
            <v>273.96986384539287</v>
          </cell>
          <cell r="R97">
            <v>273.96986384539287</v>
          </cell>
          <cell r="S97">
            <v>273.9698636073</v>
          </cell>
          <cell r="T97">
            <v>273.96986384539287</v>
          </cell>
          <cell r="U97">
            <v>273.96986384539287</v>
          </cell>
          <cell r="V97">
            <v>273.96986384539287</v>
          </cell>
          <cell r="W97">
            <v>273.9698636073</v>
          </cell>
          <cell r="X97">
            <v>273.96986384539287</v>
          </cell>
          <cell r="Y97">
            <v>273.96986384539287</v>
          </cell>
          <cell r="Z97">
            <v>273.96986384539287</v>
          </cell>
          <cell r="AA97">
            <v>273.9698636073</v>
          </cell>
          <cell r="AB97">
            <v>273.96986384539287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273.9698636073</v>
          </cell>
          <cell r="D98">
            <v>273.96986384539287</v>
          </cell>
          <cell r="E98">
            <v>273.96986384539287</v>
          </cell>
          <cell r="F98">
            <v>273.96986384539287</v>
          </cell>
          <cell r="G98">
            <v>273.9698636073</v>
          </cell>
          <cell r="H98">
            <v>273.96986384539287</v>
          </cell>
          <cell r="I98">
            <v>273.96986384539287</v>
          </cell>
          <cell r="J98">
            <v>273.96986384539287</v>
          </cell>
          <cell r="K98">
            <v>273.9698636073</v>
          </cell>
          <cell r="L98">
            <v>273.96986384539287</v>
          </cell>
          <cell r="M98">
            <v>273.96986384539287</v>
          </cell>
          <cell r="N98">
            <v>273.96986384539287</v>
          </cell>
          <cell r="O98">
            <v>273.9698636073</v>
          </cell>
          <cell r="P98">
            <v>273.96986384539287</v>
          </cell>
          <cell r="Q98">
            <v>273.96986384539287</v>
          </cell>
          <cell r="R98">
            <v>273.96986384539287</v>
          </cell>
          <cell r="S98">
            <v>273.9698636073</v>
          </cell>
          <cell r="T98">
            <v>273.96986384539287</v>
          </cell>
          <cell r="U98">
            <v>273.96986384539287</v>
          </cell>
          <cell r="V98">
            <v>273.96986384539287</v>
          </cell>
          <cell r="W98">
            <v>273.9698636073</v>
          </cell>
          <cell r="X98">
            <v>273.96986384539287</v>
          </cell>
          <cell r="Y98">
            <v>273.96986384539287</v>
          </cell>
          <cell r="Z98">
            <v>273.96986384539287</v>
          </cell>
          <cell r="AA98">
            <v>273.9698636073</v>
          </cell>
          <cell r="AB98">
            <v>273.96986384539287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273.9698636073</v>
          </cell>
          <cell r="D99">
            <v>273.96986384539287</v>
          </cell>
          <cell r="E99">
            <v>273.96986384539287</v>
          </cell>
          <cell r="F99">
            <v>273.96986384539287</v>
          </cell>
          <cell r="G99">
            <v>273.9698636073</v>
          </cell>
          <cell r="H99">
            <v>273.96986384539287</v>
          </cell>
          <cell r="I99">
            <v>273.96986384539287</v>
          </cell>
          <cell r="J99">
            <v>273.96986384539287</v>
          </cell>
          <cell r="K99">
            <v>273.9698636073</v>
          </cell>
          <cell r="L99">
            <v>273.96986384539287</v>
          </cell>
          <cell r="M99">
            <v>273.96986384539287</v>
          </cell>
          <cell r="N99">
            <v>273.96986384539287</v>
          </cell>
          <cell r="O99">
            <v>273.9698636073</v>
          </cell>
          <cell r="P99">
            <v>273.96986384539287</v>
          </cell>
          <cell r="Q99">
            <v>273.96986384539287</v>
          </cell>
          <cell r="R99">
            <v>273.96986384539287</v>
          </cell>
          <cell r="S99">
            <v>273.9698636073</v>
          </cell>
          <cell r="T99">
            <v>273.96986384539287</v>
          </cell>
          <cell r="U99">
            <v>273.96986384539287</v>
          </cell>
          <cell r="V99">
            <v>273.96986384539287</v>
          </cell>
          <cell r="W99">
            <v>273.9698636073</v>
          </cell>
          <cell r="X99">
            <v>273.96986384539287</v>
          </cell>
          <cell r="Y99">
            <v>273.96986384539287</v>
          </cell>
          <cell r="Z99">
            <v>273.96986384539287</v>
          </cell>
          <cell r="AA99">
            <v>273.9698636073</v>
          </cell>
          <cell r="AB99">
            <v>273.96986384539287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273.9698636073</v>
          </cell>
          <cell r="D100">
            <v>273.96986384539287</v>
          </cell>
          <cell r="E100">
            <v>273.96986384539287</v>
          </cell>
          <cell r="F100">
            <v>273.96986384539287</v>
          </cell>
          <cell r="G100">
            <v>273.9698636073</v>
          </cell>
          <cell r="H100">
            <v>273.96986384539287</v>
          </cell>
          <cell r="I100">
            <v>273.96986384539287</v>
          </cell>
          <cell r="J100">
            <v>273.96986384539287</v>
          </cell>
          <cell r="K100">
            <v>273.9698636073</v>
          </cell>
          <cell r="L100">
            <v>273.96986384539287</v>
          </cell>
          <cell r="M100">
            <v>273.96986384539287</v>
          </cell>
          <cell r="N100">
            <v>273.96986384539287</v>
          </cell>
          <cell r="O100">
            <v>273.9698636073</v>
          </cell>
          <cell r="P100">
            <v>273.96986384539287</v>
          </cell>
          <cell r="Q100">
            <v>273.96986384539287</v>
          </cell>
          <cell r="R100">
            <v>273.96986384539287</v>
          </cell>
          <cell r="S100">
            <v>273.9698636073</v>
          </cell>
          <cell r="T100">
            <v>273.96986384539287</v>
          </cell>
          <cell r="U100">
            <v>273.96986384539287</v>
          </cell>
          <cell r="V100">
            <v>273.96986384539287</v>
          </cell>
          <cell r="W100">
            <v>273.9698636073</v>
          </cell>
          <cell r="X100">
            <v>273.96986384539287</v>
          </cell>
          <cell r="Y100">
            <v>273.96986384539287</v>
          </cell>
          <cell r="Z100">
            <v>273.96986384539287</v>
          </cell>
          <cell r="AA100">
            <v>273.9698636073</v>
          </cell>
          <cell r="AB100">
            <v>273.96986384539287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273.9698636073</v>
          </cell>
          <cell r="D101">
            <v>273.96986384539287</v>
          </cell>
          <cell r="E101">
            <v>273.96986384539287</v>
          </cell>
          <cell r="F101">
            <v>273.96986384539287</v>
          </cell>
          <cell r="G101">
            <v>273.9698636073</v>
          </cell>
          <cell r="H101">
            <v>273.96986384539287</v>
          </cell>
          <cell r="I101">
            <v>273.96986384539287</v>
          </cell>
          <cell r="J101">
            <v>273.96986384539287</v>
          </cell>
          <cell r="K101">
            <v>273.9698636073</v>
          </cell>
          <cell r="L101">
            <v>273.96986384539287</v>
          </cell>
          <cell r="M101">
            <v>273.96986384539287</v>
          </cell>
          <cell r="N101">
            <v>273.96986384539287</v>
          </cell>
          <cell r="O101">
            <v>273.9698636073</v>
          </cell>
          <cell r="P101">
            <v>273.96986384539287</v>
          </cell>
          <cell r="Q101">
            <v>273.96986384539287</v>
          </cell>
          <cell r="R101">
            <v>273.96986384539287</v>
          </cell>
          <cell r="S101">
            <v>273.9698636073</v>
          </cell>
          <cell r="T101">
            <v>273.96986384539287</v>
          </cell>
          <cell r="U101">
            <v>273.96986384539287</v>
          </cell>
          <cell r="V101">
            <v>273.96986384539287</v>
          </cell>
          <cell r="W101">
            <v>273.9698636073</v>
          </cell>
          <cell r="X101">
            <v>273.96986384539287</v>
          </cell>
          <cell r="Y101">
            <v>273.96986384539287</v>
          </cell>
          <cell r="Z101">
            <v>273.96986384539287</v>
          </cell>
          <cell r="AA101">
            <v>273.9698636073</v>
          </cell>
          <cell r="AB101">
            <v>273.96986384539287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273.9698636073</v>
          </cell>
          <cell r="D102">
            <v>273.96986384539287</v>
          </cell>
          <cell r="E102">
            <v>273.96986384539287</v>
          </cell>
          <cell r="F102">
            <v>273.96986384539287</v>
          </cell>
          <cell r="G102">
            <v>273.9698636073</v>
          </cell>
          <cell r="H102">
            <v>273.96986384539287</v>
          </cell>
          <cell r="I102">
            <v>273.96986384539287</v>
          </cell>
          <cell r="J102">
            <v>273.96986384539287</v>
          </cell>
          <cell r="K102">
            <v>273.9698636073</v>
          </cell>
          <cell r="L102">
            <v>273.96986384539287</v>
          </cell>
          <cell r="M102">
            <v>273.96986384539287</v>
          </cell>
          <cell r="N102">
            <v>273.96986384539287</v>
          </cell>
          <cell r="O102">
            <v>273.9698636073</v>
          </cell>
          <cell r="P102">
            <v>273.96986384539287</v>
          </cell>
          <cell r="Q102">
            <v>273.96986384539287</v>
          </cell>
          <cell r="R102">
            <v>273.96986384539287</v>
          </cell>
          <cell r="S102">
            <v>273.9698636073</v>
          </cell>
          <cell r="T102">
            <v>273.96986384539287</v>
          </cell>
          <cell r="U102">
            <v>273.96986384539287</v>
          </cell>
          <cell r="V102">
            <v>273.96986384539287</v>
          </cell>
          <cell r="W102">
            <v>273.9698636073</v>
          </cell>
          <cell r="X102">
            <v>273.96986384539287</v>
          </cell>
          <cell r="Y102">
            <v>273.96986384539287</v>
          </cell>
          <cell r="Z102">
            <v>273.96986384539287</v>
          </cell>
          <cell r="AA102">
            <v>273.9698636073</v>
          </cell>
          <cell r="AB102">
            <v>273.96986384539287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273.9698636073</v>
          </cell>
          <cell r="D103">
            <v>273.96986384539287</v>
          </cell>
          <cell r="E103">
            <v>273.96986384539287</v>
          </cell>
          <cell r="F103">
            <v>273.96986384539287</v>
          </cell>
          <cell r="G103">
            <v>273.9698636073</v>
          </cell>
          <cell r="H103">
            <v>273.96986384539287</v>
          </cell>
          <cell r="I103">
            <v>273.96986384539287</v>
          </cell>
          <cell r="J103">
            <v>273.96986384539287</v>
          </cell>
          <cell r="K103">
            <v>273.9698636073</v>
          </cell>
          <cell r="L103">
            <v>273.96986384539287</v>
          </cell>
          <cell r="M103">
            <v>273.96986384539287</v>
          </cell>
          <cell r="N103">
            <v>273.96986384539287</v>
          </cell>
          <cell r="O103">
            <v>273.9698636073</v>
          </cell>
          <cell r="P103">
            <v>273.96986384539287</v>
          </cell>
          <cell r="Q103">
            <v>273.96986384539287</v>
          </cell>
          <cell r="R103">
            <v>273.96986384539287</v>
          </cell>
          <cell r="S103">
            <v>273.9698636073</v>
          </cell>
          <cell r="T103">
            <v>273.96986384539287</v>
          </cell>
          <cell r="U103">
            <v>273.96986384539287</v>
          </cell>
          <cell r="V103">
            <v>273.96986384539287</v>
          </cell>
          <cell r="W103">
            <v>273.9698636073</v>
          </cell>
          <cell r="X103">
            <v>273.96986384539287</v>
          </cell>
          <cell r="Y103">
            <v>273.96986384539287</v>
          </cell>
          <cell r="Z103">
            <v>273.96986384539287</v>
          </cell>
          <cell r="AA103">
            <v>273.9698636073</v>
          </cell>
          <cell r="AB103">
            <v>273.96986384539287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273.9698636073</v>
          </cell>
          <cell r="D104">
            <v>273.96986384539287</v>
          </cell>
          <cell r="E104">
            <v>273.96986384539287</v>
          </cell>
          <cell r="F104">
            <v>273.96986384539287</v>
          </cell>
          <cell r="G104">
            <v>273.9698636073</v>
          </cell>
          <cell r="H104">
            <v>273.96986384539287</v>
          </cell>
          <cell r="I104">
            <v>273.96986384539287</v>
          </cell>
          <cell r="J104">
            <v>273.96986384539287</v>
          </cell>
          <cell r="K104">
            <v>273.9698636073</v>
          </cell>
          <cell r="L104">
            <v>273.96986384539287</v>
          </cell>
          <cell r="M104">
            <v>273.96986384539287</v>
          </cell>
          <cell r="N104">
            <v>273.96986384539287</v>
          </cell>
          <cell r="O104">
            <v>273.9698636073</v>
          </cell>
          <cell r="P104">
            <v>273.96986384539287</v>
          </cell>
          <cell r="Q104">
            <v>273.96986384539287</v>
          </cell>
          <cell r="R104">
            <v>273.96986384539287</v>
          </cell>
          <cell r="S104">
            <v>273.9698636073</v>
          </cell>
          <cell r="T104">
            <v>273.96986384539287</v>
          </cell>
          <cell r="U104">
            <v>273.96986384539287</v>
          </cell>
          <cell r="V104">
            <v>273.96986384539287</v>
          </cell>
          <cell r="W104">
            <v>273.9698636073</v>
          </cell>
          <cell r="X104">
            <v>273.96986384539287</v>
          </cell>
          <cell r="Y104">
            <v>273.96986384539287</v>
          </cell>
          <cell r="Z104">
            <v>273.96986384539287</v>
          </cell>
          <cell r="AA104">
            <v>273.9698636073</v>
          </cell>
          <cell r="AB104">
            <v>273.96986384539287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273.9698636073</v>
          </cell>
          <cell r="D105">
            <v>273.96986384539287</v>
          </cell>
          <cell r="E105">
            <v>273.96986384539287</v>
          </cell>
          <cell r="F105">
            <v>273.96986384539287</v>
          </cell>
          <cell r="G105">
            <v>273.9698636073</v>
          </cell>
          <cell r="H105">
            <v>273.96986384539287</v>
          </cell>
          <cell r="I105">
            <v>273.96986384539287</v>
          </cell>
          <cell r="J105">
            <v>273.96986384539287</v>
          </cell>
          <cell r="K105">
            <v>273.9698636073</v>
          </cell>
          <cell r="L105">
            <v>273.96986384539287</v>
          </cell>
          <cell r="M105">
            <v>273.96986384539287</v>
          </cell>
          <cell r="N105">
            <v>273.96986384539287</v>
          </cell>
          <cell r="O105">
            <v>273.9698636073</v>
          </cell>
          <cell r="P105">
            <v>273.96986384539287</v>
          </cell>
          <cell r="Q105">
            <v>273.96986384539287</v>
          </cell>
          <cell r="R105">
            <v>273.96986384539287</v>
          </cell>
          <cell r="S105">
            <v>273.9698636073</v>
          </cell>
          <cell r="T105">
            <v>273.96986384539287</v>
          </cell>
          <cell r="U105">
            <v>273.96986384539287</v>
          </cell>
          <cell r="V105">
            <v>273.96986384539287</v>
          </cell>
          <cell r="W105">
            <v>273.9698636073</v>
          </cell>
          <cell r="X105">
            <v>273.96986384539287</v>
          </cell>
          <cell r="Y105">
            <v>273.96986384539287</v>
          </cell>
          <cell r="Z105">
            <v>273.96986384539287</v>
          </cell>
          <cell r="AA105">
            <v>273.9698636073</v>
          </cell>
          <cell r="AB105">
            <v>273.96986384539287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273.9698636073</v>
          </cell>
          <cell r="D106">
            <v>273.96986384539287</v>
          </cell>
          <cell r="E106">
            <v>273.96986384539287</v>
          </cell>
          <cell r="F106">
            <v>273.96986384539287</v>
          </cell>
          <cell r="G106">
            <v>273.9698636073</v>
          </cell>
          <cell r="H106">
            <v>273.96986384539287</v>
          </cell>
          <cell r="I106">
            <v>273.96986384539287</v>
          </cell>
          <cell r="J106">
            <v>273.96986384539287</v>
          </cell>
          <cell r="K106">
            <v>273.9698636073</v>
          </cell>
          <cell r="L106">
            <v>273.96986384539287</v>
          </cell>
          <cell r="M106">
            <v>273.96986384539287</v>
          </cell>
          <cell r="N106">
            <v>273.96986384539287</v>
          </cell>
          <cell r="O106">
            <v>273.9698636073</v>
          </cell>
          <cell r="P106">
            <v>273.96986384539287</v>
          </cell>
          <cell r="Q106">
            <v>273.96986384539287</v>
          </cell>
          <cell r="R106">
            <v>273.96986384539287</v>
          </cell>
          <cell r="S106">
            <v>273.9698636073</v>
          </cell>
          <cell r="T106">
            <v>273.96986384539287</v>
          </cell>
          <cell r="U106">
            <v>273.96986384539287</v>
          </cell>
          <cell r="V106">
            <v>273.96986384539287</v>
          </cell>
          <cell r="W106">
            <v>273.9698636073</v>
          </cell>
          <cell r="X106">
            <v>273.96986384539287</v>
          </cell>
          <cell r="Y106">
            <v>273.96986384539287</v>
          </cell>
          <cell r="Z106">
            <v>273.96986384539287</v>
          </cell>
          <cell r="AA106">
            <v>273.9698636073</v>
          </cell>
          <cell r="AB106">
            <v>273.96986384539287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273.9698636073</v>
          </cell>
          <cell r="D107">
            <v>273.96986384539287</v>
          </cell>
          <cell r="E107">
            <v>273.96986384539287</v>
          </cell>
          <cell r="F107">
            <v>273.96986384539287</v>
          </cell>
          <cell r="G107">
            <v>273.9698636073</v>
          </cell>
          <cell r="H107">
            <v>273.96986384539287</v>
          </cell>
          <cell r="I107">
            <v>273.96986384539287</v>
          </cell>
          <cell r="J107">
            <v>273.96986384539287</v>
          </cell>
          <cell r="K107">
            <v>273.9698636073</v>
          </cell>
          <cell r="L107">
            <v>273.96986384539287</v>
          </cell>
          <cell r="M107">
            <v>273.96986384539287</v>
          </cell>
          <cell r="N107">
            <v>273.96986384539287</v>
          </cell>
          <cell r="O107">
            <v>273.9698636073</v>
          </cell>
          <cell r="P107">
            <v>273.96986384539287</v>
          </cell>
          <cell r="Q107">
            <v>273.96986384539287</v>
          </cell>
          <cell r="R107">
            <v>273.96986384539287</v>
          </cell>
          <cell r="S107">
            <v>273.9698636073</v>
          </cell>
          <cell r="T107">
            <v>273.96986384539287</v>
          </cell>
          <cell r="U107">
            <v>273.96986384539287</v>
          </cell>
          <cell r="V107">
            <v>273.96986384539287</v>
          </cell>
          <cell r="W107">
            <v>273.9698636073</v>
          </cell>
          <cell r="X107">
            <v>273.96986384539287</v>
          </cell>
          <cell r="Y107">
            <v>273.96986384539287</v>
          </cell>
          <cell r="Z107">
            <v>273.96986384539287</v>
          </cell>
          <cell r="AA107">
            <v>273.9698636073</v>
          </cell>
          <cell r="AB107">
            <v>273.96986384539287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273.9698636073</v>
          </cell>
          <cell r="D108">
            <v>273.96986384539287</v>
          </cell>
          <cell r="E108">
            <v>273.96986384539287</v>
          </cell>
          <cell r="F108">
            <v>273.96986384539287</v>
          </cell>
          <cell r="G108">
            <v>273.9698636073</v>
          </cell>
          <cell r="H108">
            <v>273.96986384539287</v>
          </cell>
          <cell r="I108">
            <v>273.96986384539287</v>
          </cell>
          <cell r="J108">
            <v>273.96986384539287</v>
          </cell>
          <cell r="K108">
            <v>273.9698636073</v>
          </cell>
          <cell r="L108">
            <v>273.96986384539287</v>
          </cell>
          <cell r="M108">
            <v>273.96986384539287</v>
          </cell>
          <cell r="N108">
            <v>273.96986384539287</v>
          </cell>
          <cell r="O108">
            <v>273.9698636073</v>
          </cell>
          <cell r="P108">
            <v>273.96986384539287</v>
          </cell>
          <cell r="Q108">
            <v>273.96986384539287</v>
          </cell>
          <cell r="R108">
            <v>273.96986384539287</v>
          </cell>
          <cell r="S108">
            <v>273.9698636073</v>
          </cell>
          <cell r="T108">
            <v>273.96986384539287</v>
          </cell>
          <cell r="U108">
            <v>273.96986384539287</v>
          </cell>
          <cell r="V108">
            <v>273.96986384539287</v>
          </cell>
          <cell r="W108">
            <v>273.9698636073</v>
          </cell>
          <cell r="X108">
            <v>273.96986384539287</v>
          </cell>
          <cell r="Y108">
            <v>273.96986384539287</v>
          </cell>
          <cell r="Z108">
            <v>273.96986384539287</v>
          </cell>
          <cell r="AA108">
            <v>273.9698636073</v>
          </cell>
          <cell r="AB108">
            <v>273.96986384539287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273.9698636073</v>
          </cell>
          <cell r="D109">
            <v>273.96986384539287</v>
          </cell>
          <cell r="E109">
            <v>273.96986384539287</v>
          </cell>
          <cell r="F109">
            <v>273.96986384539287</v>
          </cell>
          <cell r="G109">
            <v>273.9698636073</v>
          </cell>
          <cell r="H109">
            <v>273.96986384539287</v>
          </cell>
          <cell r="I109">
            <v>273.96986384539287</v>
          </cell>
          <cell r="J109">
            <v>273.96986384539287</v>
          </cell>
          <cell r="K109">
            <v>273.9698636073</v>
          </cell>
          <cell r="L109">
            <v>273.96986384539287</v>
          </cell>
          <cell r="M109">
            <v>273.96986384539287</v>
          </cell>
          <cell r="N109">
            <v>273.96986384539287</v>
          </cell>
          <cell r="O109">
            <v>273.9698636073</v>
          </cell>
          <cell r="P109">
            <v>273.96986384539287</v>
          </cell>
          <cell r="Q109">
            <v>273.96986384539287</v>
          </cell>
          <cell r="R109">
            <v>273.96986384539287</v>
          </cell>
          <cell r="S109">
            <v>273.9698636073</v>
          </cell>
          <cell r="T109">
            <v>273.96986384539287</v>
          </cell>
          <cell r="U109">
            <v>273.96986384539287</v>
          </cell>
          <cell r="V109">
            <v>273.96986384539287</v>
          </cell>
          <cell r="W109">
            <v>273.9698636073</v>
          </cell>
          <cell r="X109">
            <v>273.96986384539287</v>
          </cell>
          <cell r="Y109">
            <v>273.96986384539287</v>
          </cell>
          <cell r="Z109">
            <v>273.96986384539287</v>
          </cell>
          <cell r="AA109">
            <v>273.9698636073</v>
          </cell>
          <cell r="AB109">
            <v>273.96986384539287</v>
          </cell>
        </row>
        <row r="110">
          <cell r="A110" t="str">
            <v>L_Iran_New_Phase I</v>
          </cell>
          <cell r="B110" t="str">
            <v>R_Canvey_Island</v>
          </cell>
          <cell r="C110">
            <v>273.9698636073</v>
          </cell>
          <cell r="D110">
            <v>273.96986384539287</v>
          </cell>
          <cell r="E110">
            <v>273.96986384539287</v>
          </cell>
          <cell r="F110">
            <v>273.96986384539287</v>
          </cell>
          <cell r="G110">
            <v>273.9698636073</v>
          </cell>
          <cell r="H110">
            <v>273.96986384539287</v>
          </cell>
          <cell r="I110">
            <v>273.96986384539287</v>
          </cell>
          <cell r="J110">
            <v>273.96986384539287</v>
          </cell>
          <cell r="K110">
            <v>273.9698636073</v>
          </cell>
          <cell r="L110">
            <v>273.96986384539287</v>
          </cell>
          <cell r="M110">
            <v>273.96986384539287</v>
          </cell>
          <cell r="N110">
            <v>273.96986384539287</v>
          </cell>
          <cell r="O110">
            <v>273.9698636073</v>
          </cell>
          <cell r="P110">
            <v>273.96986384539287</v>
          </cell>
          <cell r="Q110">
            <v>273.96986384539287</v>
          </cell>
          <cell r="R110">
            <v>273.96986384539287</v>
          </cell>
          <cell r="S110">
            <v>273.9698636073</v>
          </cell>
          <cell r="T110">
            <v>273.96986384539287</v>
          </cell>
          <cell r="U110">
            <v>273.96986384539287</v>
          </cell>
          <cell r="V110">
            <v>273.96986384539287</v>
          </cell>
          <cell r="W110">
            <v>273.9698636073</v>
          </cell>
          <cell r="X110">
            <v>273.96986384539287</v>
          </cell>
          <cell r="Y110">
            <v>273.96986384539287</v>
          </cell>
          <cell r="Z110">
            <v>273.96986384539287</v>
          </cell>
          <cell r="AA110">
            <v>273.9698636073</v>
          </cell>
          <cell r="AB110">
            <v>273.96986384539287</v>
          </cell>
        </row>
        <row r="111">
          <cell r="A111" t="str">
            <v>L_Iran_New_Phase I</v>
          </cell>
          <cell r="B111" t="str">
            <v>R_Dragon_LNG</v>
          </cell>
          <cell r="C111">
            <v>273.9698636073</v>
          </cell>
          <cell r="D111">
            <v>273.96986384539287</v>
          </cell>
          <cell r="E111">
            <v>273.96986384539287</v>
          </cell>
          <cell r="F111">
            <v>273.96986384539287</v>
          </cell>
          <cell r="G111">
            <v>273.9698636073</v>
          </cell>
          <cell r="H111">
            <v>273.96986384539287</v>
          </cell>
          <cell r="I111">
            <v>273.96986384539287</v>
          </cell>
          <cell r="J111">
            <v>273.96986384539287</v>
          </cell>
          <cell r="K111">
            <v>273.9698636073</v>
          </cell>
          <cell r="L111">
            <v>273.96986384539287</v>
          </cell>
          <cell r="M111">
            <v>273.96986384539287</v>
          </cell>
          <cell r="N111">
            <v>273.96986384539287</v>
          </cell>
          <cell r="O111">
            <v>273.9698636073</v>
          </cell>
          <cell r="P111">
            <v>273.96986384539287</v>
          </cell>
          <cell r="Q111">
            <v>273.96986384539287</v>
          </cell>
          <cell r="R111">
            <v>273.96986384539287</v>
          </cell>
          <cell r="S111">
            <v>273.9698636073</v>
          </cell>
          <cell r="T111">
            <v>273.96986384539287</v>
          </cell>
          <cell r="U111">
            <v>273.96986384539287</v>
          </cell>
          <cell r="V111">
            <v>273.96986384539287</v>
          </cell>
          <cell r="W111">
            <v>273.9698636073</v>
          </cell>
          <cell r="X111">
            <v>273.96986384539287</v>
          </cell>
          <cell r="Y111">
            <v>273.96986384539287</v>
          </cell>
          <cell r="Z111">
            <v>273.96986384539287</v>
          </cell>
          <cell r="AA111">
            <v>273.9698636073</v>
          </cell>
          <cell r="AB111">
            <v>273.96986384539287</v>
          </cell>
        </row>
        <row r="112">
          <cell r="A112" t="str">
            <v>L_Iran_New_Phase I</v>
          </cell>
          <cell r="B112" t="str">
            <v>R_Isle_of_Grain</v>
          </cell>
          <cell r="C112">
            <v>273.9698636073</v>
          </cell>
          <cell r="D112">
            <v>273.96986384539287</v>
          </cell>
          <cell r="E112">
            <v>273.96986384539287</v>
          </cell>
          <cell r="F112">
            <v>273.96986384539287</v>
          </cell>
          <cell r="G112">
            <v>273.9698636073</v>
          </cell>
          <cell r="H112">
            <v>273.96986384539287</v>
          </cell>
          <cell r="I112">
            <v>273.96986384539287</v>
          </cell>
          <cell r="J112">
            <v>273.96986384539287</v>
          </cell>
          <cell r="K112">
            <v>273.9698636073</v>
          </cell>
          <cell r="L112">
            <v>273.96986384539287</v>
          </cell>
          <cell r="M112">
            <v>273.96986384539287</v>
          </cell>
          <cell r="N112">
            <v>273.96986384539287</v>
          </cell>
          <cell r="O112">
            <v>273.9698636073</v>
          </cell>
          <cell r="P112">
            <v>273.96986384539287</v>
          </cell>
          <cell r="Q112">
            <v>273.96986384539287</v>
          </cell>
          <cell r="R112">
            <v>273.96986384539287</v>
          </cell>
          <cell r="S112">
            <v>273.9698636073</v>
          </cell>
          <cell r="T112">
            <v>273.96986384539287</v>
          </cell>
          <cell r="U112">
            <v>273.96986384539287</v>
          </cell>
          <cell r="V112">
            <v>273.96986384539287</v>
          </cell>
          <cell r="W112">
            <v>273.9698636073</v>
          </cell>
          <cell r="X112">
            <v>273.96986384539287</v>
          </cell>
          <cell r="Y112">
            <v>273.96986384539287</v>
          </cell>
          <cell r="Z112">
            <v>273.96986384539287</v>
          </cell>
          <cell r="AA112">
            <v>273.9698636073</v>
          </cell>
          <cell r="AB112">
            <v>273.96986384539287</v>
          </cell>
        </row>
        <row r="113">
          <cell r="A113" t="str">
            <v>L_Iran_New_Phase I</v>
          </cell>
          <cell r="B113" t="str">
            <v>R_South_Hook</v>
          </cell>
          <cell r="C113">
            <v>273.9698636073</v>
          </cell>
          <cell r="D113">
            <v>273.96986384539287</v>
          </cell>
          <cell r="E113">
            <v>273.96986384539287</v>
          </cell>
          <cell r="F113">
            <v>273.96986384539287</v>
          </cell>
          <cell r="G113">
            <v>273.9698636073</v>
          </cell>
          <cell r="H113">
            <v>273.96986384539287</v>
          </cell>
          <cell r="I113">
            <v>273.96986384539287</v>
          </cell>
          <cell r="J113">
            <v>273.96986384539287</v>
          </cell>
          <cell r="K113">
            <v>273.9698636073</v>
          </cell>
          <cell r="L113">
            <v>273.96986384539287</v>
          </cell>
          <cell r="M113">
            <v>273.96986384539287</v>
          </cell>
          <cell r="N113">
            <v>273.96986384539287</v>
          </cell>
          <cell r="O113">
            <v>273.9698636073</v>
          </cell>
          <cell r="P113">
            <v>273.96986384539287</v>
          </cell>
          <cell r="Q113">
            <v>273.96986384539287</v>
          </cell>
          <cell r="R113">
            <v>273.96986384539287</v>
          </cell>
          <cell r="S113">
            <v>273.9698636073</v>
          </cell>
          <cell r="T113">
            <v>273.96986384539287</v>
          </cell>
          <cell r="U113">
            <v>273.96986384539287</v>
          </cell>
          <cell r="V113">
            <v>273.96986384539287</v>
          </cell>
          <cell r="W113">
            <v>273.9698636073</v>
          </cell>
          <cell r="X113">
            <v>273.96986384539287</v>
          </cell>
          <cell r="Y113">
            <v>273.96986384539287</v>
          </cell>
          <cell r="Z113">
            <v>273.96986384539287</v>
          </cell>
          <cell r="AA113">
            <v>273.9698636073</v>
          </cell>
          <cell r="AB113">
            <v>273.96986384539287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273.9698636073</v>
          </cell>
          <cell r="D114">
            <v>273.96986384539287</v>
          </cell>
          <cell r="E114">
            <v>273.96986384539287</v>
          </cell>
          <cell r="F114">
            <v>273.96986384539287</v>
          </cell>
          <cell r="G114">
            <v>273.9698636073</v>
          </cell>
          <cell r="H114">
            <v>273.96986384539287</v>
          </cell>
          <cell r="I114">
            <v>273.96986384539287</v>
          </cell>
          <cell r="J114">
            <v>273.96986384539287</v>
          </cell>
          <cell r="K114">
            <v>273.9698636073</v>
          </cell>
          <cell r="L114">
            <v>273.96986384539287</v>
          </cell>
          <cell r="M114">
            <v>273.96986384539287</v>
          </cell>
          <cell r="N114">
            <v>273.96986384539287</v>
          </cell>
          <cell r="O114">
            <v>273.9698636073</v>
          </cell>
          <cell r="P114">
            <v>273.96986384539287</v>
          </cell>
          <cell r="Q114">
            <v>273.96986384539287</v>
          </cell>
          <cell r="R114">
            <v>273.96986384539287</v>
          </cell>
          <cell r="S114">
            <v>273.9698636073</v>
          </cell>
          <cell r="T114">
            <v>273.96986384539287</v>
          </cell>
          <cell r="U114">
            <v>273.96986384539287</v>
          </cell>
          <cell r="V114">
            <v>273.96986384539287</v>
          </cell>
          <cell r="W114">
            <v>273.9698636073</v>
          </cell>
          <cell r="X114">
            <v>273.96986384539287</v>
          </cell>
          <cell r="Y114">
            <v>273.96986384539287</v>
          </cell>
          <cell r="Z114">
            <v>273.96986384539287</v>
          </cell>
          <cell r="AA114">
            <v>273.9698636073</v>
          </cell>
          <cell r="AB114">
            <v>273.96986384539287</v>
          </cell>
        </row>
        <row r="115">
          <cell r="A115" t="str">
            <v>L_Iran_New_Phase II</v>
          </cell>
          <cell r="B115" t="str">
            <v>R_Canvey_Island</v>
          </cell>
          <cell r="C115">
            <v>273.9698636073</v>
          </cell>
          <cell r="D115">
            <v>273.96986384539287</v>
          </cell>
          <cell r="E115">
            <v>273.96986384539287</v>
          </cell>
          <cell r="F115">
            <v>273.96986384539287</v>
          </cell>
          <cell r="G115">
            <v>273.9698636073</v>
          </cell>
          <cell r="H115">
            <v>273.96986384539287</v>
          </cell>
          <cell r="I115">
            <v>273.96986384539287</v>
          </cell>
          <cell r="J115">
            <v>273.96986384539287</v>
          </cell>
          <cell r="K115">
            <v>273.9698636073</v>
          </cell>
          <cell r="L115">
            <v>273.96986384539287</v>
          </cell>
          <cell r="M115">
            <v>273.96986384539287</v>
          </cell>
          <cell r="N115">
            <v>273.96986384539287</v>
          </cell>
          <cell r="O115">
            <v>273.9698636073</v>
          </cell>
          <cell r="P115">
            <v>273.96986384539287</v>
          </cell>
          <cell r="Q115">
            <v>273.96986384539287</v>
          </cell>
          <cell r="R115">
            <v>273.96986384539287</v>
          </cell>
          <cell r="S115">
            <v>273.9698636073</v>
          </cell>
          <cell r="T115">
            <v>273.96986384539287</v>
          </cell>
          <cell r="U115">
            <v>273.96986384539287</v>
          </cell>
          <cell r="V115">
            <v>273.96986384539287</v>
          </cell>
          <cell r="W115">
            <v>273.9698636073</v>
          </cell>
          <cell r="X115">
            <v>273.96986384539287</v>
          </cell>
          <cell r="Y115">
            <v>273.96986384539287</v>
          </cell>
          <cell r="Z115">
            <v>273.96986384539287</v>
          </cell>
          <cell r="AA115">
            <v>273.9698636073</v>
          </cell>
          <cell r="AB115">
            <v>273.96986384539287</v>
          </cell>
        </row>
        <row r="116">
          <cell r="A116" t="str">
            <v>L_Iran_New_Phase II</v>
          </cell>
          <cell r="B116" t="str">
            <v>R_Dragon_LNG</v>
          </cell>
          <cell r="C116">
            <v>273.9698636073</v>
          </cell>
          <cell r="D116">
            <v>273.96986384539287</v>
          </cell>
          <cell r="E116">
            <v>273.96986384539287</v>
          </cell>
          <cell r="F116">
            <v>273.96986384539287</v>
          </cell>
          <cell r="G116">
            <v>273.9698636073</v>
          </cell>
          <cell r="H116">
            <v>273.96986384539287</v>
          </cell>
          <cell r="I116">
            <v>273.96986384539287</v>
          </cell>
          <cell r="J116">
            <v>273.96986384539287</v>
          </cell>
          <cell r="K116">
            <v>273.9698636073</v>
          </cell>
          <cell r="L116">
            <v>273.96986384539287</v>
          </cell>
          <cell r="M116">
            <v>273.96986384539287</v>
          </cell>
          <cell r="N116">
            <v>273.96986384539287</v>
          </cell>
          <cell r="O116">
            <v>273.9698636073</v>
          </cell>
          <cell r="P116">
            <v>273.96986384539287</v>
          </cell>
          <cell r="Q116">
            <v>273.96986384539287</v>
          </cell>
          <cell r="R116">
            <v>273.96986384539287</v>
          </cell>
          <cell r="S116">
            <v>273.9698636073</v>
          </cell>
          <cell r="T116">
            <v>273.96986384539287</v>
          </cell>
          <cell r="U116">
            <v>273.96986384539287</v>
          </cell>
          <cell r="V116">
            <v>273.96986384539287</v>
          </cell>
          <cell r="W116">
            <v>273.9698636073</v>
          </cell>
          <cell r="X116">
            <v>273.96986384539287</v>
          </cell>
          <cell r="Y116">
            <v>273.96986384539287</v>
          </cell>
          <cell r="Z116">
            <v>273.96986384539287</v>
          </cell>
          <cell r="AA116">
            <v>273.9698636073</v>
          </cell>
          <cell r="AB116">
            <v>273.96986384539287</v>
          </cell>
        </row>
        <row r="117">
          <cell r="A117" t="str">
            <v>L_Iran_New_Phase II</v>
          </cell>
          <cell r="B117" t="str">
            <v>R_Isle_of_Grain</v>
          </cell>
          <cell r="C117">
            <v>273.9698636073</v>
          </cell>
          <cell r="D117">
            <v>273.96986384539287</v>
          </cell>
          <cell r="E117">
            <v>273.96986384539287</v>
          </cell>
          <cell r="F117">
            <v>273.96986384539287</v>
          </cell>
          <cell r="G117">
            <v>273.9698636073</v>
          </cell>
          <cell r="H117">
            <v>273.96986384539287</v>
          </cell>
          <cell r="I117">
            <v>273.96986384539287</v>
          </cell>
          <cell r="J117">
            <v>273.96986384539287</v>
          </cell>
          <cell r="K117">
            <v>273.9698636073</v>
          </cell>
          <cell r="L117">
            <v>273.96986384539287</v>
          </cell>
          <cell r="M117">
            <v>273.96986384539287</v>
          </cell>
          <cell r="N117">
            <v>273.96986384539287</v>
          </cell>
          <cell r="O117">
            <v>273.9698636073</v>
          </cell>
          <cell r="P117">
            <v>273.96986384539287</v>
          </cell>
          <cell r="Q117">
            <v>273.96986384539287</v>
          </cell>
          <cell r="R117">
            <v>273.96986384539287</v>
          </cell>
          <cell r="S117">
            <v>273.9698636073</v>
          </cell>
          <cell r="T117">
            <v>273.96986384539287</v>
          </cell>
          <cell r="U117">
            <v>273.96986384539287</v>
          </cell>
          <cell r="V117">
            <v>273.96986384539287</v>
          </cell>
          <cell r="W117">
            <v>273.9698636073</v>
          </cell>
          <cell r="X117">
            <v>273.96986384539287</v>
          </cell>
          <cell r="Y117">
            <v>273.96986384539287</v>
          </cell>
          <cell r="Z117">
            <v>273.96986384539287</v>
          </cell>
          <cell r="AA117">
            <v>273.9698636073</v>
          </cell>
          <cell r="AB117">
            <v>273.96986384539287</v>
          </cell>
        </row>
        <row r="118">
          <cell r="A118" t="str">
            <v>L_Iran_New_Phase II</v>
          </cell>
          <cell r="B118" t="str">
            <v>R_South_Hook</v>
          </cell>
          <cell r="C118">
            <v>273.9698636073</v>
          </cell>
          <cell r="D118">
            <v>273.96986384539287</v>
          </cell>
          <cell r="E118">
            <v>273.96986384539287</v>
          </cell>
          <cell r="F118">
            <v>273.96986384539287</v>
          </cell>
          <cell r="G118">
            <v>273.9698636073</v>
          </cell>
          <cell r="H118">
            <v>273.96986384539287</v>
          </cell>
          <cell r="I118">
            <v>273.96986384539287</v>
          </cell>
          <cell r="J118">
            <v>273.96986384539287</v>
          </cell>
          <cell r="K118">
            <v>273.9698636073</v>
          </cell>
          <cell r="L118">
            <v>273.96986384539287</v>
          </cell>
          <cell r="M118">
            <v>273.96986384539287</v>
          </cell>
          <cell r="N118">
            <v>273.96986384539287</v>
          </cell>
          <cell r="O118">
            <v>273.9698636073</v>
          </cell>
          <cell r="P118">
            <v>273.96986384539287</v>
          </cell>
          <cell r="Q118">
            <v>273.96986384539287</v>
          </cell>
          <cell r="R118">
            <v>273.96986384539287</v>
          </cell>
          <cell r="S118">
            <v>273.9698636073</v>
          </cell>
          <cell r="T118">
            <v>273.96986384539287</v>
          </cell>
          <cell r="U118">
            <v>273.96986384539287</v>
          </cell>
          <cell r="V118">
            <v>273.96986384539287</v>
          </cell>
          <cell r="W118">
            <v>273.9698636073</v>
          </cell>
          <cell r="X118">
            <v>273.96986384539287</v>
          </cell>
          <cell r="Y118">
            <v>273.96986384539287</v>
          </cell>
          <cell r="Z118">
            <v>273.96986384539287</v>
          </cell>
          <cell r="AA118">
            <v>273.9698636073</v>
          </cell>
          <cell r="AB118">
            <v>273.96986384539287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273.9698636073</v>
          </cell>
          <cell r="D119">
            <v>273.96986384539287</v>
          </cell>
          <cell r="E119">
            <v>273.96986384539287</v>
          </cell>
          <cell r="F119">
            <v>273.96986384539287</v>
          </cell>
          <cell r="G119">
            <v>273.9698636073</v>
          </cell>
          <cell r="H119">
            <v>273.96986384539287</v>
          </cell>
          <cell r="I119">
            <v>273.96986384539287</v>
          </cell>
          <cell r="J119">
            <v>273.96986384539287</v>
          </cell>
          <cell r="K119">
            <v>273.9698636073</v>
          </cell>
          <cell r="L119">
            <v>273.96986384539287</v>
          </cell>
          <cell r="M119">
            <v>273.96986384539287</v>
          </cell>
          <cell r="N119">
            <v>273.96986384539287</v>
          </cell>
          <cell r="O119">
            <v>273.9698636073</v>
          </cell>
          <cell r="P119">
            <v>273.96986384539287</v>
          </cell>
          <cell r="Q119">
            <v>273.96986384539287</v>
          </cell>
          <cell r="R119">
            <v>273.96986384539287</v>
          </cell>
          <cell r="S119">
            <v>273.9698636073</v>
          </cell>
          <cell r="T119">
            <v>273.96986384539287</v>
          </cell>
          <cell r="U119">
            <v>273.96986384539287</v>
          </cell>
          <cell r="V119">
            <v>273.96986384539287</v>
          </cell>
          <cell r="W119">
            <v>273.9698636073</v>
          </cell>
          <cell r="X119">
            <v>273.96986384539287</v>
          </cell>
          <cell r="Y119">
            <v>273.96986384539287</v>
          </cell>
          <cell r="Z119">
            <v>273.96986384539287</v>
          </cell>
          <cell r="AA119">
            <v>273.9698636073</v>
          </cell>
          <cell r="AB119">
            <v>273.96986384539287</v>
          </cell>
        </row>
        <row r="120">
          <cell r="A120" t="str">
            <v>L_Libya_LNG</v>
          </cell>
          <cell r="B120" t="str">
            <v>R_Canvey_Island</v>
          </cell>
          <cell r="C120">
            <v>273.9698636073</v>
          </cell>
          <cell r="D120">
            <v>273.96986384539287</v>
          </cell>
          <cell r="E120">
            <v>273.96986384539287</v>
          </cell>
          <cell r="F120">
            <v>273.96986384539287</v>
          </cell>
          <cell r="G120">
            <v>273.9698636073</v>
          </cell>
          <cell r="H120">
            <v>273.96986384539287</v>
          </cell>
          <cell r="I120">
            <v>273.96986384539287</v>
          </cell>
          <cell r="J120">
            <v>273.96986384539287</v>
          </cell>
          <cell r="K120">
            <v>273.9698636073</v>
          </cell>
          <cell r="L120">
            <v>273.96986384539287</v>
          </cell>
          <cell r="M120">
            <v>273.96986384539287</v>
          </cell>
          <cell r="N120">
            <v>273.96986384539287</v>
          </cell>
          <cell r="O120">
            <v>273.9698636073</v>
          </cell>
          <cell r="P120">
            <v>273.96986384539287</v>
          </cell>
          <cell r="Q120">
            <v>273.96986384539287</v>
          </cell>
          <cell r="R120">
            <v>273.96986384539287</v>
          </cell>
          <cell r="S120">
            <v>273.9698636073</v>
          </cell>
          <cell r="T120">
            <v>273.96986384539287</v>
          </cell>
          <cell r="U120">
            <v>273.96986384539287</v>
          </cell>
          <cell r="V120">
            <v>273.96986384539287</v>
          </cell>
          <cell r="W120">
            <v>273.9698636073</v>
          </cell>
          <cell r="X120">
            <v>273.96986384539287</v>
          </cell>
          <cell r="Y120">
            <v>273.96986384539287</v>
          </cell>
          <cell r="Z120">
            <v>273.96986384539287</v>
          </cell>
          <cell r="AA120">
            <v>273.9698636073</v>
          </cell>
          <cell r="AB120">
            <v>273.96986384539287</v>
          </cell>
        </row>
        <row r="121">
          <cell r="A121" t="str">
            <v>L_Libya_LNG</v>
          </cell>
          <cell r="B121" t="str">
            <v>R_Dragon_LNG</v>
          </cell>
          <cell r="C121">
            <v>273.9698636073</v>
          </cell>
          <cell r="D121">
            <v>273.96986384539287</v>
          </cell>
          <cell r="E121">
            <v>273.96986384539287</v>
          </cell>
          <cell r="F121">
            <v>273.96986384539287</v>
          </cell>
          <cell r="G121">
            <v>273.9698636073</v>
          </cell>
          <cell r="H121">
            <v>273.96986384539287</v>
          </cell>
          <cell r="I121">
            <v>273.96986384539287</v>
          </cell>
          <cell r="J121">
            <v>273.96986384539287</v>
          </cell>
          <cell r="K121">
            <v>273.9698636073</v>
          </cell>
          <cell r="L121">
            <v>273.96986384539287</v>
          </cell>
          <cell r="M121">
            <v>273.96986384539287</v>
          </cell>
          <cell r="N121">
            <v>273.96986384539287</v>
          </cell>
          <cell r="O121">
            <v>273.9698636073</v>
          </cell>
          <cell r="P121">
            <v>273.96986384539287</v>
          </cell>
          <cell r="Q121">
            <v>273.96986384539287</v>
          </cell>
          <cell r="R121">
            <v>273.96986384539287</v>
          </cell>
          <cell r="S121">
            <v>273.9698636073</v>
          </cell>
          <cell r="T121">
            <v>273.96986384539287</v>
          </cell>
          <cell r="U121">
            <v>273.96986384539287</v>
          </cell>
          <cell r="V121">
            <v>273.96986384539287</v>
          </cell>
          <cell r="W121">
            <v>273.9698636073</v>
          </cell>
          <cell r="X121">
            <v>273.96986384539287</v>
          </cell>
          <cell r="Y121">
            <v>273.96986384539287</v>
          </cell>
          <cell r="Z121">
            <v>273.96986384539287</v>
          </cell>
          <cell r="AA121">
            <v>273.9698636073</v>
          </cell>
          <cell r="AB121">
            <v>273.96986384539287</v>
          </cell>
        </row>
        <row r="122">
          <cell r="A122" t="str">
            <v>L_Libya_LNG</v>
          </cell>
          <cell r="B122" t="str">
            <v>R_Isle_of_Grain</v>
          </cell>
          <cell r="C122">
            <v>273.9698636073</v>
          </cell>
          <cell r="D122">
            <v>273.96986384539287</v>
          </cell>
          <cell r="E122">
            <v>273.96986384539287</v>
          </cell>
          <cell r="F122">
            <v>273.96986384539287</v>
          </cell>
          <cell r="G122">
            <v>273.9698636073</v>
          </cell>
          <cell r="H122">
            <v>273.96986384539287</v>
          </cell>
          <cell r="I122">
            <v>273.96986384539287</v>
          </cell>
          <cell r="J122">
            <v>273.96986384539287</v>
          </cell>
          <cell r="K122">
            <v>273.9698636073</v>
          </cell>
          <cell r="L122">
            <v>273.96986384539287</v>
          </cell>
          <cell r="M122">
            <v>273.96986384539287</v>
          </cell>
          <cell r="N122">
            <v>273.96986384539287</v>
          </cell>
          <cell r="O122">
            <v>273.9698636073</v>
          </cell>
          <cell r="P122">
            <v>273.96986384539287</v>
          </cell>
          <cell r="Q122">
            <v>273.96986384539287</v>
          </cell>
          <cell r="R122">
            <v>273.96986384539287</v>
          </cell>
          <cell r="S122">
            <v>273.9698636073</v>
          </cell>
          <cell r="T122">
            <v>273.96986384539287</v>
          </cell>
          <cell r="U122">
            <v>273.96986384539287</v>
          </cell>
          <cell r="V122">
            <v>273.96986384539287</v>
          </cell>
          <cell r="W122">
            <v>273.9698636073</v>
          </cell>
          <cell r="X122">
            <v>273.96986384539287</v>
          </cell>
          <cell r="Y122">
            <v>273.96986384539287</v>
          </cell>
          <cell r="Z122">
            <v>273.96986384539287</v>
          </cell>
          <cell r="AA122">
            <v>273.9698636073</v>
          </cell>
          <cell r="AB122">
            <v>273.96986384539287</v>
          </cell>
        </row>
        <row r="123">
          <cell r="A123" t="str">
            <v>L_Libya_LNG</v>
          </cell>
          <cell r="B123" t="str">
            <v>R_South_Hook</v>
          </cell>
          <cell r="C123">
            <v>273.9698636073</v>
          </cell>
          <cell r="D123">
            <v>273.96986384539287</v>
          </cell>
          <cell r="E123">
            <v>273.96986384539287</v>
          </cell>
          <cell r="F123">
            <v>273.96986384539287</v>
          </cell>
          <cell r="G123">
            <v>273.9698636073</v>
          </cell>
          <cell r="H123">
            <v>273.96986384539287</v>
          </cell>
          <cell r="I123">
            <v>273.96986384539287</v>
          </cell>
          <cell r="J123">
            <v>273.96986384539287</v>
          </cell>
          <cell r="K123">
            <v>273.9698636073</v>
          </cell>
          <cell r="L123">
            <v>273.96986384539287</v>
          </cell>
          <cell r="M123">
            <v>273.96986384539287</v>
          </cell>
          <cell r="N123">
            <v>273.96986384539287</v>
          </cell>
          <cell r="O123">
            <v>273.9698636073</v>
          </cell>
          <cell r="P123">
            <v>273.96986384539287</v>
          </cell>
          <cell r="Q123">
            <v>273.96986384539287</v>
          </cell>
          <cell r="R123">
            <v>273.96986384539287</v>
          </cell>
          <cell r="S123">
            <v>273.9698636073</v>
          </cell>
          <cell r="T123">
            <v>273.96986384539287</v>
          </cell>
          <cell r="U123">
            <v>273.96986384539287</v>
          </cell>
          <cell r="V123">
            <v>273.96986384539287</v>
          </cell>
          <cell r="W123">
            <v>273.9698636073</v>
          </cell>
          <cell r="X123">
            <v>273.96986384539287</v>
          </cell>
          <cell r="Y123">
            <v>273.96986384539287</v>
          </cell>
          <cell r="Z123">
            <v>273.96986384539287</v>
          </cell>
          <cell r="AA123">
            <v>273.9698636073</v>
          </cell>
          <cell r="AB123">
            <v>273.96986384539287</v>
          </cell>
        </row>
        <row r="124">
          <cell r="A124" t="str">
            <v>L_Libya_LNG</v>
          </cell>
          <cell r="B124" t="str">
            <v>R_UK_Additional_1</v>
          </cell>
          <cell r="C124">
            <v>273.9698636073</v>
          </cell>
          <cell r="D124">
            <v>273.96986384539287</v>
          </cell>
          <cell r="E124">
            <v>273.96986384539287</v>
          </cell>
          <cell r="F124">
            <v>273.96986384539287</v>
          </cell>
          <cell r="G124">
            <v>273.9698636073</v>
          </cell>
          <cell r="H124">
            <v>273.96986384539287</v>
          </cell>
          <cell r="I124">
            <v>273.96986384539287</v>
          </cell>
          <cell r="J124">
            <v>273.96986384539287</v>
          </cell>
          <cell r="K124">
            <v>273.9698636073</v>
          </cell>
          <cell r="L124">
            <v>273.96986384539287</v>
          </cell>
          <cell r="M124">
            <v>273.96986384539287</v>
          </cell>
          <cell r="N124">
            <v>273.96986384539287</v>
          </cell>
          <cell r="O124">
            <v>273.9698636073</v>
          </cell>
          <cell r="P124">
            <v>273.96986384539287</v>
          </cell>
          <cell r="Q124">
            <v>273.96986384539287</v>
          </cell>
          <cell r="R124">
            <v>273.96986384539287</v>
          </cell>
          <cell r="S124">
            <v>273.9698636073</v>
          </cell>
          <cell r="T124">
            <v>273.96986384539287</v>
          </cell>
          <cell r="U124">
            <v>273.96986384539287</v>
          </cell>
          <cell r="V124">
            <v>273.96986384539287</v>
          </cell>
          <cell r="W124">
            <v>273.9698636073</v>
          </cell>
          <cell r="X124">
            <v>273.96986384539287</v>
          </cell>
          <cell r="Y124">
            <v>273.96986384539287</v>
          </cell>
          <cell r="Z124">
            <v>273.96986384539287</v>
          </cell>
          <cell r="AA124">
            <v>273.9698636073</v>
          </cell>
          <cell r="AB124">
            <v>273.96986384539287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273.9698636073</v>
          </cell>
          <cell r="D125">
            <v>273.96986384539287</v>
          </cell>
          <cell r="E125">
            <v>273.96986384539287</v>
          </cell>
          <cell r="F125">
            <v>273.96986384539287</v>
          </cell>
          <cell r="G125">
            <v>273.9698636073</v>
          </cell>
          <cell r="H125">
            <v>273.96986384539287</v>
          </cell>
          <cell r="I125">
            <v>273.96986384539287</v>
          </cell>
          <cell r="J125">
            <v>273.96986384539287</v>
          </cell>
          <cell r="K125">
            <v>273.9698636073</v>
          </cell>
          <cell r="L125">
            <v>273.96986384539287</v>
          </cell>
          <cell r="M125">
            <v>273.96986384539287</v>
          </cell>
          <cell r="N125">
            <v>273.96986384539287</v>
          </cell>
          <cell r="O125">
            <v>273.9698636073</v>
          </cell>
          <cell r="P125">
            <v>273.96986384539287</v>
          </cell>
          <cell r="Q125">
            <v>273.96986384539287</v>
          </cell>
          <cell r="R125">
            <v>273.96986384539287</v>
          </cell>
          <cell r="S125">
            <v>273.9698636073</v>
          </cell>
          <cell r="T125">
            <v>273.96986384539287</v>
          </cell>
          <cell r="U125">
            <v>273.96986384539287</v>
          </cell>
          <cell r="V125">
            <v>273.96986384539287</v>
          </cell>
          <cell r="W125">
            <v>273.9698636073</v>
          </cell>
          <cell r="X125">
            <v>273.96986384539287</v>
          </cell>
          <cell r="Y125">
            <v>273.96986384539287</v>
          </cell>
          <cell r="Z125">
            <v>273.96986384539287</v>
          </cell>
          <cell r="AA125">
            <v>273.9698636073</v>
          </cell>
          <cell r="AB125">
            <v>273.96986384539287</v>
          </cell>
        </row>
        <row r="126">
          <cell r="A126" t="str">
            <v>L_Libya_LNG_Expansion</v>
          </cell>
          <cell r="B126" t="str">
            <v>R_Dragon_LNG</v>
          </cell>
          <cell r="C126">
            <v>273.9698636073</v>
          </cell>
          <cell r="D126">
            <v>273.96986384539287</v>
          </cell>
          <cell r="E126">
            <v>273.96986384539287</v>
          </cell>
          <cell r="F126">
            <v>273.96986384539287</v>
          </cell>
          <cell r="G126">
            <v>273.9698636073</v>
          </cell>
          <cell r="H126">
            <v>273.96986384539287</v>
          </cell>
          <cell r="I126">
            <v>273.96986384539287</v>
          </cell>
          <cell r="J126">
            <v>273.96986384539287</v>
          </cell>
          <cell r="K126">
            <v>273.9698636073</v>
          </cell>
          <cell r="L126">
            <v>273.96986384539287</v>
          </cell>
          <cell r="M126">
            <v>273.96986384539287</v>
          </cell>
          <cell r="N126">
            <v>273.96986384539287</v>
          </cell>
          <cell r="O126">
            <v>273.9698636073</v>
          </cell>
          <cell r="P126">
            <v>273.96986384539287</v>
          </cell>
          <cell r="Q126">
            <v>273.96986384539287</v>
          </cell>
          <cell r="R126">
            <v>273.96986384539287</v>
          </cell>
          <cell r="S126">
            <v>273.9698636073</v>
          </cell>
          <cell r="T126">
            <v>273.96986384539287</v>
          </cell>
          <cell r="U126">
            <v>273.96986384539287</v>
          </cell>
          <cell r="V126">
            <v>273.96986384539287</v>
          </cell>
          <cell r="W126">
            <v>273.9698636073</v>
          </cell>
          <cell r="X126">
            <v>273.96986384539287</v>
          </cell>
          <cell r="Y126">
            <v>273.96986384539287</v>
          </cell>
          <cell r="Z126">
            <v>273.96986384539287</v>
          </cell>
          <cell r="AA126">
            <v>273.9698636073</v>
          </cell>
          <cell r="AB126">
            <v>273.96986384539287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273.9698636073</v>
          </cell>
          <cell r="D127">
            <v>273.96986384539287</v>
          </cell>
          <cell r="E127">
            <v>273.96986384539287</v>
          </cell>
          <cell r="F127">
            <v>273.96986384539287</v>
          </cell>
          <cell r="G127">
            <v>273.9698636073</v>
          </cell>
          <cell r="H127">
            <v>273.96986384539287</v>
          </cell>
          <cell r="I127">
            <v>273.96986384539287</v>
          </cell>
          <cell r="J127">
            <v>273.96986384539287</v>
          </cell>
          <cell r="K127">
            <v>273.9698636073</v>
          </cell>
          <cell r="L127">
            <v>273.96986384539287</v>
          </cell>
          <cell r="M127">
            <v>273.96986384539287</v>
          </cell>
          <cell r="N127">
            <v>273.96986384539287</v>
          </cell>
          <cell r="O127">
            <v>273.9698636073</v>
          </cell>
          <cell r="P127">
            <v>273.96986384539287</v>
          </cell>
          <cell r="Q127">
            <v>273.96986384539287</v>
          </cell>
          <cell r="R127">
            <v>273.96986384539287</v>
          </cell>
          <cell r="S127">
            <v>273.9698636073</v>
          </cell>
          <cell r="T127">
            <v>273.96986384539287</v>
          </cell>
          <cell r="U127">
            <v>273.96986384539287</v>
          </cell>
          <cell r="V127">
            <v>273.96986384539287</v>
          </cell>
          <cell r="W127">
            <v>273.9698636073</v>
          </cell>
          <cell r="X127">
            <v>273.96986384539287</v>
          </cell>
          <cell r="Y127">
            <v>273.96986384539287</v>
          </cell>
          <cell r="Z127">
            <v>273.96986384539287</v>
          </cell>
          <cell r="AA127">
            <v>273.9698636073</v>
          </cell>
          <cell r="AB127">
            <v>273.96986384539287</v>
          </cell>
        </row>
        <row r="128">
          <cell r="A128" t="str">
            <v>L_Libya_LNG_Expansion</v>
          </cell>
          <cell r="B128" t="str">
            <v>R_South_Hook</v>
          </cell>
          <cell r="C128">
            <v>273.9698636073</v>
          </cell>
          <cell r="D128">
            <v>273.96986384539287</v>
          </cell>
          <cell r="E128">
            <v>273.96986384539287</v>
          </cell>
          <cell r="F128">
            <v>273.96986384539287</v>
          </cell>
          <cell r="G128">
            <v>273.9698636073</v>
          </cell>
          <cell r="H128">
            <v>273.96986384539287</v>
          </cell>
          <cell r="I128">
            <v>273.96986384539287</v>
          </cell>
          <cell r="J128">
            <v>273.96986384539287</v>
          </cell>
          <cell r="K128">
            <v>273.9698636073</v>
          </cell>
          <cell r="L128">
            <v>273.96986384539287</v>
          </cell>
          <cell r="M128">
            <v>273.96986384539287</v>
          </cell>
          <cell r="N128">
            <v>273.96986384539287</v>
          </cell>
          <cell r="O128">
            <v>273.9698636073</v>
          </cell>
          <cell r="P128">
            <v>273.96986384539287</v>
          </cell>
          <cell r="Q128">
            <v>273.96986384539287</v>
          </cell>
          <cell r="R128">
            <v>273.96986384539287</v>
          </cell>
          <cell r="S128">
            <v>273.9698636073</v>
          </cell>
          <cell r="T128">
            <v>273.96986384539287</v>
          </cell>
          <cell r="U128">
            <v>273.96986384539287</v>
          </cell>
          <cell r="V128">
            <v>273.96986384539287</v>
          </cell>
          <cell r="W128">
            <v>273.9698636073</v>
          </cell>
          <cell r="X128">
            <v>273.96986384539287</v>
          </cell>
          <cell r="Y128">
            <v>273.96986384539287</v>
          </cell>
          <cell r="Z128">
            <v>273.96986384539287</v>
          </cell>
          <cell r="AA128">
            <v>273.9698636073</v>
          </cell>
          <cell r="AB128">
            <v>273.96986384539287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273.9698636073</v>
          </cell>
          <cell r="D129">
            <v>273.96986384539287</v>
          </cell>
          <cell r="E129">
            <v>273.96986384539287</v>
          </cell>
          <cell r="F129">
            <v>273.96986384539287</v>
          </cell>
          <cell r="G129">
            <v>273.9698636073</v>
          </cell>
          <cell r="H129">
            <v>273.96986384539287</v>
          </cell>
          <cell r="I129">
            <v>273.96986384539287</v>
          </cell>
          <cell r="J129">
            <v>273.96986384539287</v>
          </cell>
          <cell r="K129">
            <v>273.9698636073</v>
          </cell>
          <cell r="L129">
            <v>273.96986384539287</v>
          </cell>
          <cell r="M129">
            <v>273.96986384539287</v>
          </cell>
          <cell r="N129">
            <v>273.96986384539287</v>
          </cell>
          <cell r="O129">
            <v>273.9698636073</v>
          </cell>
          <cell r="P129">
            <v>273.96986384539287</v>
          </cell>
          <cell r="Q129">
            <v>273.96986384539287</v>
          </cell>
          <cell r="R129">
            <v>273.96986384539287</v>
          </cell>
          <cell r="S129">
            <v>273.9698636073</v>
          </cell>
          <cell r="T129">
            <v>273.96986384539287</v>
          </cell>
          <cell r="U129">
            <v>273.96986384539287</v>
          </cell>
          <cell r="V129">
            <v>273.96986384539287</v>
          </cell>
          <cell r="W129">
            <v>273.9698636073</v>
          </cell>
          <cell r="X129">
            <v>273.96986384539287</v>
          </cell>
          <cell r="Y129">
            <v>273.96986384539287</v>
          </cell>
          <cell r="Z129">
            <v>273.96986384539287</v>
          </cell>
          <cell r="AA129">
            <v>273.9698636073</v>
          </cell>
          <cell r="AB129">
            <v>273.96986384539287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273.9698636073</v>
          </cell>
          <cell r="D130">
            <v>273.96986384539287</v>
          </cell>
          <cell r="E130">
            <v>273.96986384539287</v>
          </cell>
          <cell r="F130">
            <v>273.96986384539287</v>
          </cell>
          <cell r="G130">
            <v>273.9698636073</v>
          </cell>
          <cell r="H130">
            <v>273.96986384539287</v>
          </cell>
          <cell r="I130">
            <v>273.96986384539287</v>
          </cell>
          <cell r="J130">
            <v>273.96986384539287</v>
          </cell>
          <cell r="K130">
            <v>273.9698636073</v>
          </cell>
          <cell r="L130">
            <v>273.96986384539287</v>
          </cell>
          <cell r="M130">
            <v>273.96986384539287</v>
          </cell>
          <cell r="N130">
            <v>273.96986384539287</v>
          </cell>
          <cell r="O130">
            <v>273.9698636073</v>
          </cell>
          <cell r="P130">
            <v>273.96986384539287</v>
          </cell>
          <cell r="Q130">
            <v>273.96986384539287</v>
          </cell>
          <cell r="R130">
            <v>273.96986384539287</v>
          </cell>
          <cell r="S130">
            <v>273.9698636073</v>
          </cell>
          <cell r="T130">
            <v>273.96986384539287</v>
          </cell>
          <cell r="U130">
            <v>273.96986384539287</v>
          </cell>
          <cell r="V130">
            <v>273.96986384539287</v>
          </cell>
          <cell r="W130">
            <v>273.9698636073</v>
          </cell>
          <cell r="X130">
            <v>273.96986384539287</v>
          </cell>
          <cell r="Y130">
            <v>273.96986384539287</v>
          </cell>
          <cell r="Z130">
            <v>273.96986384539287</v>
          </cell>
          <cell r="AA130">
            <v>273.9698636073</v>
          </cell>
          <cell r="AB130">
            <v>273.96986384539287</v>
          </cell>
        </row>
        <row r="131">
          <cell r="A131" t="str">
            <v>L_Malaysia_MLNG Tiga</v>
          </cell>
          <cell r="B131" t="str">
            <v>R_Dragon_LNG</v>
          </cell>
          <cell r="C131">
            <v>273.9698636073</v>
          </cell>
          <cell r="D131">
            <v>273.96986384539287</v>
          </cell>
          <cell r="E131">
            <v>273.96986384539287</v>
          </cell>
          <cell r="F131">
            <v>273.96986384539287</v>
          </cell>
          <cell r="G131">
            <v>273.9698636073</v>
          </cell>
          <cell r="H131">
            <v>273.96986384539287</v>
          </cell>
          <cell r="I131">
            <v>273.96986384539287</v>
          </cell>
          <cell r="J131">
            <v>273.96986384539287</v>
          </cell>
          <cell r="K131">
            <v>273.9698636073</v>
          </cell>
          <cell r="L131">
            <v>273.96986384539287</v>
          </cell>
          <cell r="M131">
            <v>273.96986384539287</v>
          </cell>
          <cell r="N131">
            <v>273.96986384539287</v>
          </cell>
          <cell r="O131">
            <v>273.9698636073</v>
          </cell>
          <cell r="P131">
            <v>273.96986384539287</v>
          </cell>
          <cell r="Q131">
            <v>273.96986384539287</v>
          </cell>
          <cell r="R131">
            <v>273.96986384539287</v>
          </cell>
          <cell r="S131">
            <v>273.9698636073</v>
          </cell>
          <cell r="T131">
            <v>273.96986384539287</v>
          </cell>
          <cell r="U131">
            <v>273.96986384539287</v>
          </cell>
          <cell r="V131">
            <v>273.96986384539287</v>
          </cell>
          <cell r="W131">
            <v>273.9698636073</v>
          </cell>
          <cell r="X131">
            <v>273.96986384539287</v>
          </cell>
          <cell r="Y131">
            <v>273.96986384539287</v>
          </cell>
          <cell r="Z131">
            <v>273.96986384539287</v>
          </cell>
          <cell r="AA131">
            <v>273.9698636073</v>
          </cell>
          <cell r="AB131">
            <v>273.96986384539287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273.9698636073</v>
          </cell>
          <cell r="D132">
            <v>273.96986384539287</v>
          </cell>
          <cell r="E132">
            <v>273.96986384539287</v>
          </cell>
          <cell r="F132">
            <v>273.96986384539287</v>
          </cell>
          <cell r="G132">
            <v>273.9698636073</v>
          </cell>
          <cell r="H132">
            <v>273.96986384539287</v>
          </cell>
          <cell r="I132">
            <v>273.96986384539287</v>
          </cell>
          <cell r="J132">
            <v>273.96986384539287</v>
          </cell>
          <cell r="K132">
            <v>273.9698636073</v>
          </cell>
          <cell r="L132">
            <v>273.96986384539287</v>
          </cell>
          <cell r="M132">
            <v>273.96986384539287</v>
          </cell>
          <cell r="N132">
            <v>273.96986384539287</v>
          </cell>
          <cell r="O132">
            <v>273.9698636073</v>
          </cell>
          <cell r="P132">
            <v>273.96986384539287</v>
          </cell>
          <cell r="Q132">
            <v>273.96986384539287</v>
          </cell>
          <cell r="R132">
            <v>273.96986384539287</v>
          </cell>
          <cell r="S132">
            <v>273.9698636073</v>
          </cell>
          <cell r="T132">
            <v>273.96986384539287</v>
          </cell>
          <cell r="U132">
            <v>273.96986384539287</v>
          </cell>
          <cell r="V132">
            <v>273.96986384539287</v>
          </cell>
          <cell r="W132">
            <v>273.9698636073</v>
          </cell>
          <cell r="X132">
            <v>273.96986384539287</v>
          </cell>
          <cell r="Y132">
            <v>273.96986384539287</v>
          </cell>
          <cell r="Z132">
            <v>273.96986384539287</v>
          </cell>
          <cell r="AA132">
            <v>273.9698636073</v>
          </cell>
          <cell r="AB132">
            <v>273.96986384539287</v>
          </cell>
        </row>
        <row r="133">
          <cell r="A133" t="str">
            <v>L_Malaysia_MLNG Tiga</v>
          </cell>
          <cell r="B133" t="str">
            <v>R_South_Hook</v>
          </cell>
          <cell r="C133">
            <v>273.9698636073</v>
          </cell>
          <cell r="D133">
            <v>273.96986384539287</v>
          </cell>
          <cell r="E133">
            <v>273.96986384539287</v>
          </cell>
          <cell r="F133">
            <v>273.96986384539287</v>
          </cell>
          <cell r="G133">
            <v>273.9698636073</v>
          </cell>
          <cell r="H133">
            <v>273.96986384539287</v>
          </cell>
          <cell r="I133">
            <v>273.96986384539287</v>
          </cell>
          <cell r="J133">
            <v>273.96986384539287</v>
          </cell>
          <cell r="K133">
            <v>273.9698636073</v>
          </cell>
          <cell r="L133">
            <v>273.96986384539287</v>
          </cell>
          <cell r="M133">
            <v>273.96986384539287</v>
          </cell>
          <cell r="N133">
            <v>273.96986384539287</v>
          </cell>
          <cell r="O133">
            <v>273.9698636073</v>
          </cell>
          <cell r="P133">
            <v>273.96986384539287</v>
          </cell>
          <cell r="Q133">
            <v>273.96986384539287</v>
          </cell>
          <cell r="R133">
            <v>273.96986384539287</v>
          </cell>
          <cell r="S133">
            <v>273.9698636073</v>
          </cell>
          <cell r="T133">
            <v>273.96986384539287</v>
          </cell>
          <cell r="U133">
            <v>273.96986384539287</v>
          </cell>
          <cell r="V133">
            <v>273.96986384539287</v>
          </cell>
          <cell r="W133">
            <v>273.9698636073</v>
          </cell>
          <cell r="X133">
            <v>273.96986384539287</v>
          </cell>
          <cell r="Y133">
            <v>273.96986384539287</v>
          </cell>
          <cell r="Z133">
            <v>273.96986384539287</v>
          </cell>
          <cell r="AA133">
            <v>273.9698636073</v>
          </cell>
          <cell r="AB133">
            <v>273.96986384539287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273.9698636073</v>
          </cell>
          <cell r="D134">
            <v>273.96986384539287</v>
          </cell>
          <cell r="E134">
            <v>273.96986384539287</v>
          </cell>
          <cell r="F134">
            <v>273.96986384539287</v>
          </cell>
          <cell r="G134">
            <v>273.9698636073</v>
          </cell>
          <cell r="H134">
            <v>273.96986384539287</v>
          </cell>
          <cell r="I134">
            <v>273.96986384539287</v>
          </cell>
          <cell r="J134">
            <v>273.96986384539287</v>
          </cell>
          <cell r="K134">
            <v>273.9698636073</v>
          </cell>
          <cell r="L134">
            <v>273.96986384539287</v>
          </cell>
          <cell r="M134">
            <v>273.96986384539287</v>
          </cell>
          <cell r="N134">
            <v>273.96986384539287</v>
          </cell>
          <cell r="O134">
            <v>273.9698636073</v>
          </cell>
          <cell r="P134">
            <v>273.96986384539287</v>
          </cell>
          <cell r="Q134">
            <v>273.96986384539287</v>
          </cell>
          <cell r="R134">
            <v>273.96986384539287</v>
          </cell>
          <cell r="S134">
            <v>273.9698636073</v>
          </cell>
          <cell r="T134">
            <v>273.96986384539287</v>
          </cell>
          <cell r="U134">
            <v>273.96986384539287</v>
          </cell>
          <cell r="V134">
            <v>273.96986384539287</v>
          </cell>
          <cell r="W134">
            <v>273.9698636073</v>
          </cell>
          <cell r="X134">
            <v>273.96986384539287</v>
          </cell>
          <cell r="Y134">
            <v>273.96986384539287</v>
          </cell>
          <cell r="Z134">
            <v>273.96986384539287</v>
          </cell>
          <cell r="AA134">
            <v>273.9698636073</v>
          </cell>
          <cell r="AB134">
            <v>273.96986384539287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273.9698636</v>
          </cell>
          <cell r="D135">
            <v>273.96986385714285</v>
          </cell>
          <cell r="E135">
            <v>273.96986385714285</v>
          </cell>
          <cell r="F135">
            <v>273.96986385714285</v>
          </cell>
          <cell r="G135">
            <v>273.9698636</v>
          </cell>
          <cell r="H135">
            <v>273.96986385714285</v>
          </cell>
          <cell r="I135">
            <v>273.96986385714285</v>
          </cell>
          <cell r="J135">
            <v>273.96986385714285</v>
          </cell>
          <cell r="K135">
            <v>273.9698636</v>
          </cell>
          <cell r="L135">
            <v>273.96986385714285</v>
          </cell>
          <cell r="M135">
            <v>273.96986385714285</v>
          </cell>
          <cell r="N135">
            <v>273.96986385714285</v>
          </cell>
          <cell r="O135">
            <v>273.9698636</v>
          </cell>
          <cell r="P135">
            <v>273.96986385714285</v>
          </cell>
          <cell r="Q135">
            <v>273.96986385714285</v>
          </cell>
          <cell r="R135">
            <v>273.96986385714285</v>
          </cell>
          <cell r="S135">
            <v>273.9698636</v>
          </cell>
          <cell r="T135">
            <v>273.96986385714285</v>
          </cell>
          <cell r="U135">
            <v>273.96986385714285</v>
          </cell>
          <cell r="V135">
            <v>273.96986385714285</v>
          </cell>
          <cell r="W135">
            <v>273.9698636</v>
          </cell>
          <cell r="X135">
            <v>273.96986385714285</v>
          </cell>
          <cell r="Y135">
            <v>273.96986385714285</v>
          </cell>
          <cell r="Z135">
            <v>273.96986385714285</v>
          </cell>
          <cell r="AA135">
            <v>273.9698636</v>
          </cell>
          <cell r="AB135">
            <v>273.96986385714285</v>
          </cell>
        </row>
        <row r="136">
          <cell r="A136" t="str">
            <v>L_Nigeria_Additional</v>
          </cell>
          <cell r="B136" t="str">
            <v>R_Dragon_LNG</v>
          </cell>
          <cell r="C136">
            <v>273.9698636</v>
          </cell>
          <cell r="D136">
            <v>273.96986385714285</v>
          </cell>
          <cell r="E136">
            <v>273.96986385714285</v>
          </cell>
          <cell r="F136">
            <v>273.96986385714285</v>
          </cell>
          <cell r="G136">
            <v>273.9698636</v>
          </cell>
          <cell r="H136">
            <v>273.96986385714285</v>
          </cell>
          <cell r="I136">
            <v>273.96986385714285</v>
          </cell>
          <cell r="J136">
            <v>273.96986385714285</v>
          </cell>
          <cell r="K136">
            <v>273.9698636</v>
          </cell>
          <cell r="L136">
            <v>273.96986385714285</v>
          </cell>
          <cell r="M136">
            <v>273.96986385714285</v>
          </cell>
          <cell r="N136">
            <v>273.96986385714285</v>
          </cell>
          <cell r="O136">
            <v>273.9698636</v>
          </cell>
          <cell r="P136">
            <v>273.96986385714285</v>
          </cell>
          <cell r="Q136">
            <v>273.96986385714285</v>
          </cell>
          <cell r="R136">
            <v>273.96986385714285</v>
          </cell>
          <cell r="S136">
            <v>273.9698636</v>
          </cell>
          <cell r="T136">
            <v>273.96986385714285</v>
          </cell>
          <cell r="U136">
            <v>273.96986385714285</v>
          </cell>
          <cell r="V136">
            <v>273.96986385714285</v>
          </cell>
          <cell r="W136">
            <v>273.9698636</v>
          </cell>
          <cell r="X136">
            <v>273.96986385714285</v>
          </cell>
          <cell r="Y136">
            <v>273.96986385714285</v>
          </cell>
          <cell r="Z136">
            <v>273.96986385714285</v>
          </cell>
          <cell r="AA136">
            <v>273.9698636</v>
          </cell>
          <cell r="AB136">
            <v>273.96986385714285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273.9698636</v>
          </cell>
          <cell r="D137">
            <v>273.96986385714285</v>
          </cell>
          <cell r="E137">
            <v>273.96986385714285</v>
          </cell>
          <cell r="F137">
            <v>273.96986385714285</v>
          </cell>
          <cell r="G137">
            <v>273.9698636</v>
          </cell>
          <cell r="H137">
            <v>273.96986385714285</v>
          </cell>
          <cell r="I137">
            <v>273.96986385714285</v>
          </cell>
          <cell r="J137">
            <v>273.96986385714285</v>
          </cell>
          <cell r="K137">
            <v>273.9698636</v>
          </cell>
          <cell r="L137">
            <v>273.96986385714285</v>
          </cell>
          <cell r="M137">
            <v>273.96986385714285</v>
          </cell>
          <cell r="N137">
            <v>273.96986385714285</v>
          </cell>
          <cell r="O137">
            <v>273.9698636</v>
          </cell>
          <cell r="P137">
            <v>273.96986385714285</v>
          </cell>
          <cell r="Q137">
            <v>273.96986385714285</v>
          </cell>
          <cell r="R137">
            <v>273.96986385714285</v>
          </cell>
          <cell r="S137">
            <v>273.9698636</v>
          </cell>
          <cell r="T137">
            <v>273.96986385714285</v>
          </cell>
          <cell r="U137">
            <v>273.96986385714285</v>
          </cell>
          <cell r="V137">
            <v>273.96986385714285</v>
          </cell>
          <cell r="W137">
            <v>273.9698636</v>
          </cell>
          <cell r="X137">
            <v>273.96986385714285</v>
          </cell>
          <cell r="Y137">
            <v>273.96986385714285</v>
          </cell>
          <cell r="Z137">
            <v>273.96986385714285</v>
          </cell>
          <cell r="AA137">
            <v>273.9698636</v>
          </cell>
          <cell r="AB137">
            <v>273.96986385714285</v>
          </cell>
        </row>
        <row r="138">
          <cell r="A138" t="str">
            <v>L_Nigeria_Additional</v>
          </cell>
          <cell r="B138" t="str">
            <v>R_South_Hook</v>
          </cell>
          <cell r="C138">
            <v>273.9698636</v>
          </cell>
          <cell r="D138">
            <v>273.96986385714285</v>
          </cell>
          <cell r="E138">
            <v>273.96986385714285</v>
          </cell>
          <cell r="F138">
            <v>273.96986385714285</v>
          </cell>
          <cell r="G138">
            <v>273.9698636</v>
          </cell>
          <cell r="H138">
            <v>273.96986385714285</v>
          </cell>
          <cell r="I138">
            <v>273.96986385714285</v>
          </cell>
          <cell r="J138">
            <v>273.96986385714285</v>
          </cell>
          <cell r="K138">
            <v>273.9698636</v>
          </cell>
          <cell r="L138">
            <v>273.96986385714285</v>
          </cell>
          <cell r="M138">
            <v>273.96986385714285</v>
          </cell>
          <cell r="N138">
            <v>273.96986385714285</v>
          </cell>
          <cell r="O138">
            <v>273.9698636</v>
          </cell>
          <cell r="P138">
            <v>273.96986385714285</v>
          </cell>
          <cell r="Q138">
            <v>273.96986385714285</v>
          </cell>
          <cell r="R138">
            <v>273.96986385714285</v>
          </cell>
          <cell r="S138">
            <v>273.9698636</v>
          </cell>
          <cell r="T138">
            <v>273.96986385714285</v>
          </cell>
          <cell r="U138">
            <v>273.96986385714285</v>
          </cell>
          <cell r="V138">
            <v>273.96986385714285</v>
          </cell>
          <cell r="W138">
            <v>273.9698636</v>
          </cell>
          <cell r="X138">
            <v>273.96986385714285</v>
          </cell>
          <cell r="Y138">
            <v>273.96986385714285</v>
          </cell>
          <cell r="Z138">
            <v>273.96986385714285</v>
          </cell>
          <cell r="AA138">
            <v>273.9698636</v>
          </cell>
          <cell r="AB138">
            <v>273.96986385714285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273.9698636</v>
          </cell>
          <cell r="D139">
            <v>273.96986385714285</v>
          </cell>
          <cell r="E139">
            <v>273.96986385714285</v>
          </cell>
          <cell r="F139">
            <v>273.96986385714285</v>
          </cell>
          <cell r="G139">
            <v>273.9698636</v>
          </cell>
          <cell r="H139">
            <v>273.96986385714285</v>
          </cell>
          <cell r="I139">
            <v>273.96986385714285</v>
          </cell>
          <cell r="J139">
            <v>273.96986385714285</v>
          </cell>
          <cell r="K139">
            <v>273.9698636</v>
          </cell>
          <cell r="L139">
            <v>273.96986385714285</v>
          </cell>
          <cell r="M139">
            <v>273.96986385714285</v>
          </cell>
          <cell r="N139">
            <v>273.96986385714285</v>
          </cell>
          <cell r="O139">
            <v>273.9698636</v>
          </cell>
          <cell r="P139">
            <v>273.96986385714285</v>
          </cell>
          <cell r="Q139">
            <v>273.96986385714285</v>
          </cell>
          <cell r="R139">
            <v>273.96986385714285</v>
          </cell>
          <cell r="S139">
            <v>273.9698636</v>
          </cell>
          <cell r="T139">
            <v>273.96986385714285</v>
          </cell>
          <cell r="U139">
            <v>273.96986385714285</v>
          </cell>
          <cell r="V139">
            <v>273.96986385714285</v>
          </cell>
          <cell r="W139">
            <v>273.9698636</v>
          </cell>
          <cell r="X139">
            <v>273.96986385714285</v>
          </cell>
          <cell r="Y139">
            <v>273.96986385714285</v>
          </cell>
          <cell r="Z139">
            <v>273.96986385714285</v>
          </cell>
          <cell r="AA139">
            <v>273.9698636</v>
          </cell>
          <cell r="AB139">
            <v>273.96986385714285</v>
          </cell>
        </row>
        <row r="140">
          <cell r="A140" t="str">
            <v>L_Nigeria_Brass LNG</v>
          </cell>
          <cell r="B140" t="str">
            <v>R_Canvey_Island</v>
          </cell>
          <cell r="C140">
            <v>273.9698636073</v>
          </cell>
          <cell r="D140">
            <v>273.96986384539287</v>
          </cell>
          <cell r="E140">
            <v>273.96986384539287</v>
          </cell>
          <cell r="F140">
            <v>273.96986384539287</v>
          </cell>
          <cell r="G140">
            <v>273.9698636073</v>
          </cell>
          <cell r="H140">
            <v>273.96986384539287</v>
          </cell>
          <cell r="I140">
            <v>273.96986384539287</v>
          </cell>
          <cell r="J140">
            <v>273.96986384539287</v>
          </cell>
          <cell r="K140">
            <v>273.9698636073</v>
          </cell>
          <cell r="L140">
            <v>273.96986384539287</v>
          </cell>
          <cell r="M140">
            <v>273.96986384539287</v>
          </cell>
          <cell r="N140">
            <v>273.96986384539287</v>
          </cell>
          <cell r="O140">
            <v>273.9698636073</v>
          </cell>
          <cell r="P140">
            <v>273.96986384539287</v>
          </cell>
          <cell r="Q140">
            <v>273.96986384539287</v>
          </cell>
          <cell r="R140">
            <v>273.96986384539287</v>
          </cell>
          <cell r="S140">
            <v>273.9698636073</v>
          </cell>
          <cell r="T140">
            <v>273.96986384539287</v>
          </cell>
          <cell r="U140">
            <v>273.96986384539287</v>
          </cell>
          <cell r="V140">
            <v>273.96986384539287</v>
          </cell>
          <cell r="W140">
            <v>273.9698636073</v>
          </cell>
          <cell r="X140">
            <v>273.96986384539287</v>
          </cell>
          <cell r="Y140">
            <v>273.96986384539287</v>
          </cell>
          <cell r="Z140">
            <v>273.96986384539287</v>
          </cell>
          <cell r="AA140">
            <v>273.9698636073</v>
          </cell>
          <cell r="AB140">
            <v>273.96986384539287</v>
          </cell>
        </row>
        <row r="141">
          <cell r="A141" t="str">
            <v>L_Nigeria_Brass LNG</v>
          </cell>
          <cell r="B141" t="str">
            <v>R_Dragon_LNG</v>
          </cell>
          <cell r="C141">
            <v>273.9698636073</v>
          </cell>
          <cell r="D141">
            <v>273.96986384539287</v>
          </cell>
          <cell r="E141">
            <v>273.96986384539287</v>
          </cell>
          <cell r="F141">
            <v>273.96986384539287</v>
          </cell>
          <cell r="G141">
            <v>273.9698636073</v>
          </cell>
          <cell r="H141">
            <v>273.96986384539287</v>
          </cell>
          <cell r="I141">
            <v>273.96986384539287</v>
          </cell>
          <cell r="J141">
            <v>273.96986384539287</v>
          </cell>
          <cell r="K141">
            <v>273.9698636073</v>
          </cell>
          <cell r="L141">
            <v>273.96986384539287</v>
          </cell>
          <cell r="M141">
            <v>273.96986384539287</v>
          </cell>
          <cell r="N141">
            <v>273.96986384539287</v>
          </cell>
          <cell r="O141">
            <v>273.9698636073</v>
          </cell>
          <cell r="P141">
            <v>273.96986384539287</v>
          </cell>
          <cell r="Q141">
            <v>273.96986384539287</v>
          </cell>
          <cell r="R141">
            <v>273.96986384539287</v>
          </cell>
          <cell r="S141">
            <v>273.9698636073</v>
          </cell>
          <cell r="T141">
            <v>273.96986384539287</v>
          </cell>
          <cell r="U141">
            <v>273.96986384539287</v>
          </cell>
          <cell r="V141">
            <v>273.96986384539287</v>
          </cell>
          <cell r="W141">
            <v>273.9698636073</v>
          </cell>
          <cell r="X141">
            <v>273.96986384539287</v>
          </cell>
          <cell r="Y141">
            <v>273.96986384539287</v>
          </cell>
          <cell r="Z141">
            <v>273.96986384539287</v>
          </cell>
          <cell r="AA141">
            <v>273.9698636073</v>
          </cell>
          <cell r="AB141">
            <v>273.96986384539287</v>
          </cell>
        </row>
        <row r="142">
          <cell r="A142" t="str">
            <v>L_Nigeria_Brass LNG</v>
          </cell>
          <cell r="B142" t="str">
            <v>R_Isle_of_Grain</v>
          </cell>
          <cell r="C142">
            <v>273.9698636073</v>
          </cell>
          <cell r="D142">
            <v>273.96986384539287</v>
          </cell>
          <cell r="E142">
            <v>273.96986384539287</v>
          </cell>
          <cell r="F142">
            <v>273.96986384539287</v>
          </cell>
          <cell r="G142">
            <v>273.9698636073</v>
          </cell>
          <cell r="H142">
            <v>273.96986384539287</v>
          </cell>
          <cell r="I142">
            <v>273.96986384539287</v>
          </cell>
          <cell r="J142">
            <v>273.96986384539287</v>
          </cell>
          <cell r="K142">
            <v>273.9698636073</v>
          </cell>
          <cell r="L142">
            <v>273.96986384539287</v>
          </cell>
          <cell r="M142">
            <v>273.96986384539287</v>
          </cell>
          <cell r="N142">
            <v>273.96986384539287</v>
          </cell>
          <cell r="O142">
            <v>273.9698636073</v>
          </cell>
          <cell r="P142">
            <v>273.96986384539287</v>
          </cell>
          <cell r="Q142">
            <v>273.96986384539287</v>
          </cell>
          <cell r="R142">
            <v>273.96986384539287</v>
          </cell>
          <cell r="S142">
            <v>273.9698636073</v>
          </cell>
          <cell r="T142">
            <v>273.96986384539287</v>
          </cell>
          <cell r="U142">
            <v>273.96986384539287</v>
          </cell>
          <cell r="V142">
            <v>273.96986384539287</v>
          </cell>
          <cell r="W142">
            <v>273.9698636073</v>
          </cell>
          <cell r="X142">
            <v>273.96986384539287</v>
          </cell>
          <cell r="Y142">
            <v>273.96986384539287</v>
          </cell>
          <cell r="Z142">
            <v>273.96986384539287</v>
          </cell>
          <cell r="AA142">
            <v>273.9698636073</v>
          </cell>
          <cell r="AB142">
            <v>273.96986384539287</v>
          </cell>
        </row>
        <row r="143">
          <cell r="A143" t="str">
            <v>L_Nigeria_Brass LNG</v>
          </cell>
          <cell r="B143" t="str">
            <v>R_South_Hook</v>
          </cell>
          <cell r="C143">
            <v>273.9698636073</v>
          </cell>
          <cell r="D143">
            <v>273.96986384539287</v>
          </cell>
          <cell r="E143">
            <v>273.96986384539287</v>
          </cell>
          <cell r="F143">
            <v>273.96986384539287</v>
          </cell>
          <cell r="G143">
            <v>273.9698636073</v>
          </cell>
          <cell r="H143">
            <v>273.96986384539287</v>
          </cell>
          <cell r="I143">
            <v>273.96986384539287</v>
          </cell>
          <cell r="J143">
            <v>273.96986384539287</v>
          </cell>
          <cell r="K143">
            <v>273.9698636073</v>
          </cell>
          <cell r="L143">
            <v>273.96986384539287</v>
          </cell>
          <cell r="M143">
            <v>273.96986384539287</v>
          </cell>
          <cell r="N143">
            <v>273.96986384539287</v>
          </cell>
          <cell r="O143">
            <v>273.9698636073</v>
          </cell>
          <cell r="P143">
            <v>273.96986384539287</v>
          </cell>
          <cell r="Q143">
            <v>273.96986384539287</v>
          </cell>
          <cell r="R143">
            <v>273.96986384539287</v>
          </cell>
          <cell r="S143">
            <v>273.9698636073</v>
          </cell>
          <cell r="T143">
            <v>273.96986384539287</v>
          </cell>
          <cell r="U143">
            <v>273.96986384539287</v>
          </cell>
          <cell r="V143">
            <v>273.96986384539287</v>
          </cell>
          <cell r="W143">
            <v>273.9698636073</v>
          </cell>
          <cell r="X143">
            <v>273.96986384539287</v>
          </cell>
          <cell r="Y143">
            <v>273.96986384539287</v>
          </cell>
          <cell r="Z143">
            <v>273.96986384539287</v>
          </cell>
          <cell r="AA143">
            <v>273.9698636073</v>
          </cell>
          <cell r="AB143">
            <v>273.96986384539287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273.9698636073</v>
          </cell>
          <cell r="D144">
            <v>273.96986384539287</v>
          </cell>
          <cell r="E144">
            <v>273.96986384539287</v>
          </cell>
          <cell r="F144">
            <v>273.96986384539287</v>
          </cell>
          <cell r="G144">
            <v>273.9698636073</v>
          </cell>
          <cell r="H144">
            <v>273.96986384539287</v>
          </cell>
          <cell r="I144">
            <v>273.96986384539287</v>
          </cell>
          <cell r="J144">
            <v>273.96986384539287</v>
          </cell>
          <cell r="K144">
            <v>273.9698636073</v>
          </cell>
          <cell r="L144">
            <v>273.96986384539287</v>
          </cell>
          <cell r="M144">
            <v>273.96986384539287</v>
          </cell>
          <cell r="N144">
            <v>273.96986384539287</v>
          </cell>
          <cell r="O144">
            <v>273.9698636073</v>
          </cell>
          <cell r="P144">
            <v>273.96986384539287</v>
          </cell>
          <cell r="Q144">
            <v>273.96986384539287</v>
          </cell>
          <cell r="R144">
            <v>273.96986384539287</v>
          </cell>
          <cell r="S144">
            <v>273.9698636073</v>
          </cell>
          <cell r="T144">
            <v>273.96986384539287</v>
          </cell>
          <cell r="U144">
            <v>273.96986384539287</v>
          </cell>
          <cell r="V144">
            <v>273.96986384539287</v>
          </cell>
          <cell r="W144">
            <v>273.9698636073</v>
          </cell>
          <cell r="X144">
            <v>273.96986384539287</v>
          </cell>
          <cell r="Y144">
            <v>273.96986384539287</v>
          </cell>
          <cell r="Z144">
            <v>273.96986384539287</v>
          </cell>
          <cell r="AA144">
            <v>273.9698636073</v>
          </cell>
          <cell r="AB144">
            <v>273.96986384539287</v>
          </cell>
        </row>
        <row r="145">
          <cell r="A145" t="str">
            <v>L_Nigeria_NLNG</v>
          </cell>
          <cell r="B145" t="str">
            <v>R_Canvey_Island</v>
          </cell>
          <cell r="C145">
            <v>273.9698636073</v>
          </cell>
          <cell r="D145">
            <v>273.96986384539287</v>
          </cell>
          <cell r="E145">
            <v>273.96986384539287</v>
          </cell>
          <cell r="F145">
            <v>273.96986384539287</v>
          </cell>
          <cell r="G145">
            <v>273.9698636073</v>
          </cell>
          <cell r="H145">
            <v>273.96986384539287</v>
          </cell>
          <cell r="I145">
            <v>273.96986384539287</v>
          </cell>
          <cell r="J145">
            <v>273.96986384539287</v>
          </cell>
          <cell r="K145">
            <v>273.9698636073</v>
          </cell>
          <cell r="L145">
            <v>273.96986384539287</v>
          </cell>
          <cell r="M145">
            <v>273.96986384539287</v>
          </cell>
          <cell r="N145">
            <v>273.96986384539287</v>
          </cell>
          <cell r="O145">
            <v>273.9698636073</v>
          </cell>
          <cell r="P145">
            <v>273.96986384539287</v>
          </cell>
          <cell r="Q145">
            <v>273.96986384539287</v>
          </cell>
          <cell r="R145">
            <v>273.96986384539287</v>
          </cell>
          <cell r="S145">
            <v>273.9698636073</v>
          </cell>
          <cell r="T145">
            <v>273.96986384539287</v>
          </cell>
          <cell r="U145">
            <v>273.96986384539287</v>
          </cell>
          <cell r="V145">
            <v>273.96986384539287</v>
          </cell>
          <cell r="W145">
            <v>273.9698636073</v>
          </cell>
          <cell r="X145">
            <v>273.96986384539287</v>
          </cell>
          <cell r="Y145">
            <v>273.96986384539287</v>
          </cell>
          <cell r="Z145">
            <v>273.96986384539287</v>
          </cell>
          <cell r="AA145">
            <v>273.9698636073</v>
          </cell>
          <cell r="AB145">
            <v>273.96986384539287</v>
          </cell>
        </row>
        <row r="146">
          <cell r="A146" t="str">
            <v>L_Nigeria_NLNG</v>
          </cell>
          <cell r="B146" t="str">
            <v>R_Dragon_LNG</v>
          </cell>
          <cell r="C146">
            <v>273.9698636073</v>
          </cell>
          <cell r="D146">
            <v>273.96986384539287</v>
          </cell>
          <cell r="E146">
            <v>273.96986384539287</v>
          </cell>
          <cell r="F146">
            <v>273.96986384539287</v>
          </cell>
          <cell r="G146">
            <v>273.9698636073</v>
          </cell>
          <cell r="H146">
            <v>273.96986384539287</v>
          </cell>
          <cell r="I146">
            <v>273.96986384539287</v>
          </cell>
          <cell r="J146">
            <v>273.96986384539287</v>
          </cell>
          <cell r="K146">
            <v>273.9698636073</v>
          </cell>
          <cell r="L146">
            <v>273.96986384539287</v>
          </cell>
          <cell r="M146">
            <v>273.96986384539287</v>
          </cell>
          <cell r="N146">
            <v>273.96986384539287</v>
          </cell>
          <cell r="O146">
            <v>273.9698636073</v>
          </cell>
          <cell r="P146">
            <v>273.96986384539287</v>
          </cell>
          <cell r="Q146">
            <v>273.96986384539287</v>
          </cell>
          <cell r="R146">
            <v>273.96986384539287</v>
          </cell>
          <cell r="S146">
            <v>273.9698636073</v>
          </cell>
          <cell r="T146">
            <v>273.96986384539287</v>
          </cell>
          <cell r="U146">
            <v>273.96986384539287</v>
          </cell>
          <cell r="V146">
            <v>273.96986384539287</v>
          </cell>
          <cell r="W146">
            <v>273.9698636073</v>
          </cell>
          <cell r="X146">
            <v>273.96986384539287</v>
          </cell>
          <cell r="Y146">
            <v>273.96986384539287</v>
          </cell>
          <cell r="Z146">
            <v>273.96986384539287</v>
          </cell>
          <cell r="AA146">
            <v>273.9698636073</v>
          </cell>
          <cell r="AB146">
            <v>273.96986384539287</v>
          </cell>
        </row>
        <row r="147">
          <cell r="A147" t="str">
            <v>L_Nigeria_NLNG</v>
          </cell>
          <cell r="B147" t="str">
            <v>R_Isle_of_Grain</v>
          </cell>
          <cell r="C147">
            <v>273.9698636073</v>
          </cell>
          <cell r="D147">
            <v>273.96986384539287</v>
          </cell>
          <cell r="E147">
            <v>273.96986384539287</v>
          </cell>
          <cell r="F147">
            <v>273.96986384539287</v>
          </cell>
          <cell r="G147">
            <v>273.9698636073</v>
          </cell>
          <cell r="H147">
            <v>273.96986384539287</v>
          </cell>
          <cell r="I147">
            <v>273.96986384539287</v>
          </cell>
          <cell r="J147">
            <v>273.96986384539287</v>
          </cell>
          <cell r="K147">
            <v>273.9698636073</v>
          </cell>
          <cell r="L147">
            <v>273.96986384539287</v>
          </cell>
          <cell r="M147">
            <v>273.96986384539287</v>
          </cell>
          <cell r="N147">
            <v>273.96986384539287</v>
          </cell>
          <cell r="O147">
            <v>273.9698636073</v>
          </cell>
          <cell r="P147">
            <v>273.96986384539287</v>
          </cell>
          <cell r="Q147">
            <v>273.96986384539287</v>
          </cell>
          <cell r="R147">
            <v>273.96986384539287</v>
          </cell>
          <cell r="S147">
            <v>273.9698636073</v>
          </cell>
          <cell r="T147">
            <v>273.96986384539287</v>
          </cell>
          <cell r="U147">
            <v>273.96986384539287</v>
          </cell>
          <cell r="V147">
            <v>273.96986384539287</v>
          </cell>
          <cell r="W147">
            <v>273.9698636073</v>
          </cell>
          <cell r="X147">
            <v>273.96986384539287</v>
          </cell>
          <cell r="Y147">
            <v>273.96986384539287</v>
          </cell>
          <cell r="Z147">
            <v>273.96986384539287</v>
          </cell>
          <cell r="AA147">
            <v>273.9698636073</v>
          </cell>
          <cell r="AB147">
            <v>273.96986384539287</v>
          </cell>
        </row>
        <row r="148">
          <cell r="A148" t="str">
            <v>L_Nigeria_NLNG</v>
          </cell>
          <cell r="B148" t="str">
            <v>R_South_Hook</v>
          </cell>
          <cell r="C148">
            <v>273.9698636073</v>
          </cell>
          <cell r="D148">
            <v>273.96986384539287</v>
          </cell>
          <cell r="E148">
            <v>273.96986384539287</v>
          </cell>
          <cell r="F148">
            <v>273.96986384539287</v>
          </cell>
          <cell r="G148">
            <v>273.9698636073</v>
          </cell>
          <cell r="H148">
            <v>273.96986384539287</v>
          </cell>
          <cell r="I148">
            <v>273.96986384539287</v>
          </cell>
          <cell r="J148">
            <v>273.96986384539287</v>
          </cell>
          <cell r="K148">
            <v>273.9698636073</v>
          </cell>
          <cell r="L148">
            <v>273.96986384539287</v>
          </cell>
          <cell r="M148">
            <v>273.96986384539287</v>
          </cell>
          <cell r="N148">
            <v>273.96986384539287</v>
          </cell>
          <cell r="O148">
            <v>273.9698636073</v>
          </cell>
          <cell r="P148">
            <v>273.96986384539287</v>
          </cell>
          <cell r="Q148">
            <v>273.96986384539287</v>
          </cell>
          <cell r="R148">
            <v>273.96986384539287</v>
          </cell>
          <cell r="S148">
            <v>273.9698636073</v>
          </cell>
          <cell r="T148">
            <v>273.96986384539287</v>
          </cell>
          <cell r="U148">
            <v>273.96986384539287</v>
          </cell>
          <cell r="V148">
            <v>273.96986384539287</v>
          </cell>
          <cell r="W148">
            <v>273.9698636073</v>
          </cell>
          <cell r="X148">
            <v>273.96986384539287</v>
          </cell>
          <cell r="Y148">
            <v>273.96986384539287</v>
          </cell>
          <cell r="Z148">
            <v>273.96986384539287</v>
          </cell>
          <cell r="AA148">
            <v>273.9698636073</v>
          </cell>
          <cell r="AB148">
            <v>273.96986384539287</v>
          </cell>
        </row>
        <row r="149">
          <cell r="A149" t="str">
            <v>L_Nigeria_NLNG</v>
          </cell>
          <cell r="B149" t="str">
            <v>R_UK_Additional_1</v>
          </cell>
          <cell r="C149">
            <v>273.9698636073</v>
          </cell>
          <cell r="D149">
            <v>273.96986384539287</v>
          </cell>
          <cell r="E149">
            <v>273.96986384539287</v>
          </cell>
          <cell r="F149">
            <v>273.96986384539287</v>
          </cell>
          <cell r="G149">
            <v>273.9698636073</v>
          </cell>
          <cell r="H149">
            <v>273.96986384539287</v>
          </cell>
          <cell r="I149">
            <v>273.96986384539287</v>
          </cell>
          <cell r="J149">
            <v>273.96986384539287</v>
          </cell>
          <cell r="K149">
            <v>273.9698636073</v>
          </cell>
          <cell r="L149">
            <v>273.96986384539287</v>
          </cell>
          <cell r="M149">
            <v>273.96986384539287</v>
          </cell>
          <cell r="N149">
            <v>273.96986384539287</v>
          </cell>
          <cell r="O149">
            <v>273.9698636073</v>
          </cell>
          <cell r="P149">
            <v>273.96986384539287</v>
          </cell>
          <cell r="Q149">
            <v>273.96986384539287</v>
          </cell>
          <cell r="R149">
            <v>273.96986384539287</v>
          </cell>
          <cell r="S149">
            <v>273.9698636073</v>
          </cell>
          <cell r="T149">
            <v>273.96986384539287</v>
          </cell>
          <cell r="U149">
            <v>273.96986384539287</v>
          </cell>
          <cell r="V149">
            <v>273.96986384539287</v>
          </cell>
          <cell r="W149">
            <v>273.9698636073</v>
          </cell>
          <cell r="X149">
            <v>273.96986384539287</v>
          </cell>
          <cell r="Y149">
            <v>273.96986384539287</v>
          </cell>
          <cell r="Z149">
            <v>273.96986384539287</v>
          </cell>
          <cell r="AA149">
            <v>273.9698636073</v>
          </cell>
          <cell r="AB149">
            <v>273.96986384539287</v>
          </cell>
        </row>
        <row r="150">
          <cell r="A150" t="str">
            <v>L_Nigeria_NLNG 7</v>
          </cell>
          <cell r="B150" t="str">
            <v>R_Canvey_Island</v>
          </cell>
          <cell r="C150">
            <v>273.9698636073</v>
          </cell>
          <cell r="D150">
            <v>273.96986384539287</v>
          </cell>
          <cell r="E150">
            <v>273.96986384539287</v>
          </cell>
          <cell r="F150">
            <v>273.96986384539287</v>
          </cell>
          <cell r="G150">
            <v>273.9698636073</v>
          </cell>
          <cell r="H150">
            <v>273.96986384539287</v>
          </cell>
          <cell r="I150">
            <v>273.96986384539287</v>
          </cell>
          <cell r="J150">
            <v>273.96986384539287</v>
          </cell>
          <cell r="K150">
            <v>273.9698636073</v>
          </cell>
          <cell r="L150">
            <v>273.96986384539287</v>
          </cell>
          <cell r="M150">
            <v>273.96986384539287</v>
          </cell>
          <cell r="N150">
            <v>273.96986384539287</v>
          </cell>
          <cell r="O150">
            <v>273.9698636073</v>
          </cell>
          <cell r="P150">
            <v>273.96986384539287</v>
          </cell>
          <cell r="Q150">
            <v>273.96986384539287</v>
          </cell>
          <cell r="R150">
            <v>273.96986384539287</v>
          </cell>
          <cell r="S150">
            <v>273.9698636073</v>
          </cell>
          <cell r="T150">
            <v>273.96986384539287</v>
          </cell>
          <cell r="U150">
            <v>273.96986384539287</v>
          </cell>
          <cell r="V150">
            <v>273.96986384539287</v>
          </cell>
          <cell r="W150">
            <v>273.9698636073</v>
          </cell>
          <cell r="X150">
            <v>273.96986384539287</v>
          </cell>
          <cell r="Y150">
            <v>273.96986384539287</v>
          </cell>
          <cell r="Z150">
            <v>273.96986384539287</v>
          </cell>
          <cell r="AA150">
            <v>273.9698636073</v>
          </cell>
          <cell r="AB150">
            <v>273.96986384539287</v>
          </cell>
        </row>
        <row r="151">
          <cell r="A151" t="str">
            <v>L_Nigeria_NLNG 7</v>
          </cell>
          <cell r="B151" t="str">
            <v>R_Dragon_LNG</v>
          </cell>
          <cell r="C151">
            <v>273.9698636073</v>
          </cell>
          <cell r="D151">
            <v>273.96986384539287</v>
          </cell>
          <cell r="E151">
            <v>273.96986384539287</v>
          </cell>
          <cell r="F151">
            <v>273.96986384539287</v>
          </cell>
          <cell r="G151">
            <v>273.9698636073</v>
          </cell>
          <cell r="H151">
            <v>273.96986384539287</v>
          </cell>
          <cell r="I151">
            <v>273.96986384539287</v>
          </cell>
          <cell r="J151">
            <v>273.96986384539287</v>
          </cell>
          <cell r="K151">
            <v>273.9698636073</v>
          </cell>
          <cell r="L151">
            <v>273.96986384539287</v>
          </cell>
          <cell r="M151">
            <v>273.96986384539287</v>
          </cell>
          <cell r="N151">
            <v>273.96986384539287</v>
          </cell>
          <cell r="O151">
            <v>273.9698636073</v>
          </cell>
          <cell r="P151">
            <v>273.96986384539287</v>
          </cell>
          <cell r="Q151">
            <v>273.96986384539287</v>
          </cell>
          <cell r="R151">
            <v>273.96986384539287</v>
          </cell>
          <cell r="S151">
            <v>273.9698636073</v>
          </cell>
          <cell r="T151">
            <v>273.96986384539287</v>
          </cell>
          <cell r="U151">
            <v>273.96986384539287</v>
          </cell>
          <cell r="V151">
            <v>273.96986384539287</v>
          </cell>
          <cell r="W151">
            <v>273.9698636073</v>
          </cell>
          <cell r="X151">
            <v>273.96986384539287</v>
          </cell>
          <cell r="Y151">
            <v>273.96986384539287</v>
          </cell>
          <cell r="Z151">
            <v>273.96986384539287</v>
          </cell>
          <cell r="AA151">
            <v>273.9698636073</v>
          </cell>
          <cell r="AB151">
            <v>273.96986384539287</v>
          </cell>
        </row>
        <row r="152">
          <cell r="A152" t="str">
            <v>L_Nigeria_NLNG 7</v>
          </cell>
          <cell r="B152" t="str">
            <v>R_Isle_of_Grain</v>
          </cell>
          <cell r="C152">
            <v>273.9698636073</v>
          </cell>
          <cell r="D152">
            <v>273.96986384539287</v>
          </cell>
          <cell r="E152">
            <v>273.96986384539287</v>
          </cell>
          <cell r="F152">
            <v>273.96986384539287</v>
          </cell>
          <cell r="G152">
            <v>273.9698636073</v>
          </cell>
          <cell r="H152">
            <v>273.96986384539287</v>
          </cell>
          <cell r="I152">
            <v>273.96986384539287</v>
          </cell>
          <cell r="J152">
            <v>273.96986384539287</v>
          </cell>
          <cell r="K152">
            <v>273.9698636073</v>
          </cell>
          <cell r="L152">
            <v>273.96986384539287</v>
          </cell>
          <cell r="M152">
            <v>273.96986384539287</v>
          </cell>
          <cell r="N152">
            <v>273.96986384539287</v>
          </cell>
          <cell r="O152">
            <v>273.9698636073</v>
          </cell>
          <cell r="P152">
            <v>273.96986384539287</v>
          </cell>
          <cell r="Q152">
            <v>273.96986384539287</v>
          </cell>
          <cell r="R152">
            <v>273.96986384539287</v>
          </cell>
          <cell r="S152">
            <v>273.9698636073</v>
          </cell>
          <cell r="T152">
            <v>273.96986384539287</v>
          </cell>
          <cell r="U152">
            <v>273.96986384539287</v>
          </cell>
          <cell r="V152">
            <v>273.96986384539287</v>
          </cell>
          <cell r="W152">
            <v>273.9698636073</v>
          </cell>
          <cell r="X152">
            <v>273.96986384539287</v>
          </cell>
          <cell r="Y152">
            <v>273.96986384539287</v>
          </cell>
          <cell r="Z152">
            <v>273.96986384539287</v>
          </cell>
          <cell r="AA152">
            <v>273.9698636073</v>
          </cell>
          <cell r="AB152">
            <v>273.96986384539287</v>
          </cell>
        </row>
        <row r="153">
          <cell r="A153" t="str">
            <v>L_Nigeria_NLNG 7</v>
          </cell>
          <cell r="B153" t="str">
            <v>R_South_Hook</v>
          </cell>
          <cell r="C153">
            <v>273.9698636073</v>
          </cell>
          <cell r="D153">
            <v>273.96986384539287</v>
          </cell>
          <cell r="E153">
            <v>273.96986384539287</v>
          </cell>
          <cell r="F153">
            <v>273.96986384539287</v>
          </cell>
          <cell r="G153">
            <v>273.9698636073</v>
          </cell>
          <cell r="H153">
            <v>273.96986384539287</v>
          </cell>
          <cell r="I153">
            <v>273.96986384539287</v>
          </cell>
          <cell r="J153">
            <v>273.96986384539287</v>
          </cell>
          <cell r="K153">
            <v>273.9698636073</v>
          </cell>
          <cell r="L153">
            <v>273.96986384539287</v>
          </cell>
          <cell r="M153">
            <v>273.96986384539287</v>
          </cell>
          <cell r="N153">
            <v>273.96986384539287</v>
          </cell>
          <cell r="O153">
            <v>273.9698636073</v>
          </cell>
          <cell r="P153">
            <v>273.96986384539287</v>
          </cell>
          <cell r="Q153">
            <v>273.96986384539287</v>
          </cell>
          <cell r="R153">
            <v>273.96986384539287</v>
          </cell>
          <cell r="S153">
            <v>273.9698636073</v>
          </cell>
          <cell r="T153">
            <v>273.96986384539287</v>
          </cell>
          <cell r="U153">
            <v>273.96986384539287</v>
          </cell>
          <cell r="V153">
            <v>273.96986384539287</v>
          </cell>
          <cell r="W153">
            <v>273.9698636073</v>
          </cell>
          <cell r="X153">
            <v>273.96986384539287</v>
          </cell>
          <cell r="Y153">
            <v>273.96986384539287</v>
          </cell>
          <cell r="Z153">
            <v>273.96986384539287</v>
          </cell>
          <cell r="AA153">
            <v>273.9698636073</v>
          </cell>
          <cell r="AB153">
            <v>273.96986384539287</v>
          </cell>
        </row>
        <row r="154">
          <cell r="A154" t="str">
            <v>L_Nigeria_NLNG 7</v>
          </cell>
          <cell r="B154" t="str">
            <v>R_UK_Additional_1</v>
          </cell>
          <cell r="C154">
            <v>273.9698636073</v>
          </cell>
          <cell r="D154">
            <v>273.96986384539287</v>
          </cell>
          <cell r="E154">
            <v>273.96986384539287</v>
          </cell>
          <cell r="F154">
            <v>273.96986384539287</v>
          </cell>
          <cell r="G154">
            <v>273.9698636073</v>
          </cell>
          <cell r="H154">
            <v>273.96986384539287</v>
          </cell>
          <cell r="I154">
            <v>273.96986384539287</v>
          </cell>
          <cell r="J154">
            <v>273.96986384539287</v>
          </cell>
          <cell r="K154">
            <v>273.9698636073</v>
          </cell>
          <cell r="L154">
            <v>273.96986384539287</v>
          </cell>
          <cell r="M154">
            <v>273.96986384539287</v>
          </cell>
          <cell r="N154">
            <v>273.96986384539287</v>
          </cell>
          <cell r="O154">
            <v>273.9698636073</v>
          </cell>
          <cell r="P154">
            <v>273.96986384539287</v>
          </cell>
          <cell r="Q154">
            <v>273.96986384539287</v>
          </cell>
          <cell r="R154">
            <v>273.96986384539287</v>
          </cell>
          <cell r="S154">
            <v>273.9698636073</v>
          </cell>
          <cell r="T154">
            <v>273.96986384539287</v>
          </cell>
          <cell r="U154">
            <v>273.96986384539287</v>
          </cell>
          <cell r="V154">
            <v>273.96986384539287</v>
          </cell>
          <cell r="W154">
            <v>273.9698636073</v>
          </cell>
          <cell r="X154">
            <v>273.96986384539287</v>
          </cell>
          <cell r="Y154">
            <v>273.96986384539287</v>
          </cell>
          <cell r="Z154">
            <v>273.96986384539287</v>
          </cell>
          <cell r="AA154">
            <v>273.9698636073</v>
          </cell>
          <cell r="AB154">
            <v>273.96986384539287</v>
          </cell>
        </row>
        <row r="155">
          <cell r="A155" t="str">
            <v>L_Nigeria_NLNG 8</v>
          </cell>
          <cell r="B155" t="str">
            <v>R_Canvey_Island</v>
          </cell>
          <cell r="C155">
            <v>273.9698636073</v>
          </cell>
          <cell r="D155">
            <v>273.96986384539287</v>
          </cell>
          <cell r="E155">
            <v>273.96986384539287</v>
          </cell>
          <cell r="F155">
            <v>273.96986384539287</v>
          </cell>
          <cell r="G155">
            <v>273.9698636073</v>
          </cell>
          <cell r="H155">
            <v>273.96986384539287</v>
          </cell>
          <cell r="I155">
            <v>273.96986384539287</v>
          </cell>
          <cell r="J155">
            <v>273.96986384539287</v>
          </cell>
          <cell r="K155">
            <v>273.9698636073</v>
          </cell>
          <cell r="L155">
            <v>273.96986384539287</v>
          </cell>
          <cell r="M155">
            <v>273.96986384539287</v>
          </cell>
          <cell r="N155">
            <v>273.96986384539287</v>
          </cell>
          <cell r="O155">
            <v>273.9698636073</v>
          </cell>
          <cell r="P155">
            <v>273.96986384539287</v>
          </cell>
          <cell r="Q155">
            <v>273.96986384539287</v>
          </cell>
          <cell r="R155">
            <v>273.96986384539287</v>
          </cell>
          <cell r="S155">
            <v>273.9698636073</v>
          </cell>
          <cell r="T155">
            <v>273.96986384539287</v>
          </cell>
          <cell r="U155">
            <v>273.96986384539287</v>
          </cell>
          <cell r="V155">
            <v>273.96986384539287</v>
          </cell>
          <cell r="W155">
            <v>273.9698636073</v>
          </cell>
          <cell r="X155">
            <v>273.96986384539287</v>
          </cell>
          <cell r="Y155">
            <v>273.96986384539287</v>
          </cell>
          <cell r="Z155">
            <v>273.96986384539287</v>
          </cell>
          <cell r="AA155">
            <v>273.9698636073</v>
          </cell>
          <cell r="AB155">
            <v>273.96986384539287</v>
          </cell>
        </row>
        <row r="156">
          <cell r="A156" t="str">
            <v>L_Nigeria_NLNG 8</v>
          </cell>
          <cell r="B156" t="str">
            <v>R_Dragon_LNG</v>
          </cell>
          <cell r="C156">
            <v>273.9698636073</v>
          </cell>
          <cell r="D156">
            <v>273.96986384539287</v>
          </cell>
          <cell r="E156">
            <v>273.96986384539287</v>
          </cell>
          <cell r="F156">
            <v>273.96986384539287</v>
          </cell>
          <cell r="G156">
            <v>273.9698636073</v>
          </cell>
          <cell r="H156">
            <v>273.96986384539287</v>
          </cell>
          <cell r="I156">
            <v>273.96986384539287</v>
          </cell>
          <cell r="J156">
            <v>273.96986384539287</v>
          </cell>
          <cell r="K156">
            <v>273.9698636073</v>
          </cell>
          <cell r="L156">
            <v>273.96986384539287</v>
          </cell>
          <cell r="M156">
            <v>273.96986384539287</v>
          </cell>
          <cell r="N156">
            <v>273.96986384539287</v>
          </cell>
          <cell r="O156">
            <v>273.9698636073</v>
          </cell>
          <cell r="P156">
            <v>273.96986384539287</v>
          </cell>
          <cell r="Q156">
            <v>273.96986384539287</v>
          </cell>
          <cell r="R156">
            <v>273.96986384539287</v>
          </cell>
          <cell r="S156">
            <v>273.9698636073</v>
          </cell>
          <cell r="T156">
            <v>273.96986384539287</v>
          </cell>
          <cell r="U156">
            <v>273.96986384539287</v>
          </cell>
          <cell r="V156">
            <v>273.96986384539287</v>
          </cell>
          <cell r="W156">
            <v>273.9698636073</v>
          </cell>
          <cell r="X156">
            <v>273.96986384539287</v>
          </cell>
          <cell r="Y156">
            <v>273.96986384539287</v>
          </cell>
          <cell r="Z156">
            <v>273.96986384539287</v>
          </cell>
          <cell r="AA156">
            <v>273.9698636073</v>
          </cell>
          <cell r="AB156">
            <v>273.96986384539287</v>
          </cell>
        </row>
        <row r="157">
          <cell r="A157" t="str">
            <v>L_Nigeria_NLNG 8</v>
          </cell>
          <cell r="B157" t="str">
            <v>R_Isle_of_Grain</v>
          </cell>
          <cell r="C157">
            <v>273.9698636073</v>
          </cell>
          <cell r="D157">
            <v>273.96986384539287</v>
          </cell>
          <cell r="E157">
            <v>273.96986384539287</v>
          </cell>
          <cell r="F157">
            <v>273.96986384539287</v>
          </cell>
          <cell r="G157">
            <v>273.9698636073</v>
          </cell>
          <cell r="H157">
            <v>273.96986384539287</v>
          </cell>
          <cell r="I157">
            <v>273.96986384539287</v>
          </cell>
          <cell r="J157">
            <v>273.96986384539287</v>
          </cell>
          <cell r="K157">
            <v>273.9698636073</v>
          </cell>
          <cell r="L157">
            <v>273.96986384539287</v>
          </cell>
          <cell r="M157">
            <v>273.96986384539287</v>
          </cell>
          <cell r="N157">
            <v>273.96986384539287</v>
          </cell>
          <cell r="O157">
            <v>273.9698636073</v>
          </cell>
          <cell r="P157">
            <v>273.96986384539287</v>
          </cell>
          <cell r="Q157">
            <v>273.96986384539287</v>
          </cell>
          <cell r="R157">
            <v>273.96986384539287</v>
          </cell>
          <cell r="S157">
            <v>273.9698636073</v>
          </cell>
          <cell r="T157">
            <v>273.96986384539287</v>
          </cell>
          <cell r="U157">
            <v>273.96986384539287</v>
          </cell>
          <cell r="V157">
            <v>273.96986384539287</v>
          </cell>
          <cell r="W157">
            <v>273.9698636073</v>
          </cell>
          <cell r="X157">
            <v>273.96986384539287</v>
          </cell>
          <cell r="Y157">
            <v>273.96986384539287</v>
          </cell>
          <cell r="Z157">
            <v>273.96986384539287</v>
          </cell>
          <cell r="AA157">
            <v>273.9698636073</v>
          </cell>
          <cell r="AB157">
            <v>273.96986384539287</v>
          </cell>
        </row>
        <row r="158">
          <cell r="A158" t="str">
            <v>L_Nigeria_NLNG 8</v>
          </cell>
          <cell r="B158" t="str">
            <v>R_South_Hook</v>
          </cell>
          <cell r="C158">
            <v>273.9698636073</v>
          </cell>
          <cell r="D158">
            <v>273.96986384539287</v>
          </cell>
          <cell r="E158">
            <v>273.96986384539287</v>
          </cell>
          <cell r="F158">
            <v>273.96986384539287</v>
          </cell>
          <cell r="G158">
            <v>273.9698636073</v>
          </cell>
          <cell r="H158">
            <v>273.96986384539287</v>
          </cell>
          <cell r="I158">
            <v>273.96986384539287</v>
          </cell>
          <cell r="J158">
            <v>273.96986384539287</v>
          </cell>
          <cell r="K158">
            <v>273.9698636073</v>
          </cell>
          <cell r="L158">
            <v>273.96986384539287</v>
          </cell>
          <cell r="M158">
            <v>273.96986384539287</v>
          </cell>
          <cell r="N158">
            <v>273.96986384539287</v>
          </cell>
          <cell r="O158">
            <v>273.9698636073</v>
          </cell>
          <cell r="P158">
            <v>273.96986384539287</v>
          </cell>
          <cell r="Q158">
            <v>273.96986384539287</v>
          </cell>
          <cell r="R158">
            <v>273.96986384539287</v>
          </cell>
          <cell r="S158">
            <v>273.9698636073</v>
          </cell>
          <cell r="T158">
            <v>273.96986384539287</v>
          </cell>
          <cell r="U158">
            <v>273.96986384539287</v>
          </cell>
          <cell r="V158">
            <v>273.96986384539287</v>
          </cell>
          <cell r="W158">
            <v>273.9698636073</v>
          </cell>
          <cell r="X158">
            <v>273.96986384539287</v>
          </cell>
          <cell r="Y158">
            <v>273.96986384539287</v>
          </cell>
          <cell r="Z158">
            <v>273.96986384539287</v>
          </cell>
          <cell r="AA158">
            <v>273.9698636073</v>
          </cell>
          <cell r="AB158">
            <v>273.96986384539287</v>
          </cell>
        </row>
        <row r="159">
          <cell r="A159" t="str">
            <v>L_Nigeria_NLNG 8</v>
          </cell>
          <cell r="B159" t="str">
            <v>R_UK_Additional_1</v>
          </cell>
          <cell r="C159">
            <v>273.9698636073</v>
          </cell>
          <cell r="D159">
            <v>273.96986384539287</v>
          </cell>
          <cell r="E159">
            <v>273.96986384539287</v>
          </cell>
          <cell r="F159">
            <v>273.96986384539287</v>
          </cell>
          <cell r="G159">
            <v>273.9698636073</v>
          </cell>
          <cell r="H159">
            <v>273.96986384539287</v>
          </cell>
          <cell r="I159">
            <v>273.96986384539287</v>
          </cell>
          <cell r="J159">
            <v>273.96986384539287</v>
          </cell>
          <cell r="K159">
            <v>273.9698636073</v>
          </cell>
          <cell r="L159">
            <v>273.96986384539287</v>
          </cell>
          <cell r="M159">
            <v>273.96986384539287</v>
          </cell>
          <cell r="N159">
            <v>273.96986384539287</v>
          </cell>
          <cell r="O159">
            <v>273.9698636073</v>
          </cell>
          <cell r="P159">
            <v>273.96986384539287</v>
          </cell>
          <cell r="Q159">
            <v>273.96986384539287</v>
          </cell>
          <cell r="R159">
            <v>273.96986384539287</v>
          </cell>
          <cell r="S159">
            <v>273.9698636073</v>
          </cell>
          <cell r="T159">
            <v>273.96986384539287</v>
          </cell>
          <cell r="U159">
            <v>273.96986384539287</v>
          </cell>
          <cell r="V159">
            <v>273.96986384539287</v>
          </cell>
          <cell r="W159">
            <v>273.9698636073</v>
          </cell>
          <cell r="X159">
            <v>273.96986384539287</v>
          </cell>
          <cell r="Y159">
            <v>273.96986384539287</v>
          </cell>
          <cell r="Z159">
            <v>273.96986384539287</v>
          </cell>
          <cell r="AA159">
            <v>273.9698636073</v>
          </cell>
          <cell r="AB159">
            <v>273.96986384539287</v>
          </cell>
        </row>
        <row r="160">
          <cell r="A160" t="str">
            <v>L_Nigeria_OK-LNG</v>
          </cell>
          <cell r="B160" t="str">
            <v>R_Canvey_Island</v>
          </cell>
          <cell r="C160">
            <v>273.9698636073</v>
          </cell>
          <cell r="D160">
            <v>273.96986384539287</v>
          </cell>
          <cell r="E160">
            <v>273.96986384539287</v>
          </cell>
          <cell r="F160">
            <v>273.96986384539287</v>
          </cell>
          <cell r="G160">
            <v>273.9698636073</v>
          </cell>
          <cell r="H160">
            <v>273.96986384539287</v>
          </cell>
          <cell r="I160">
            <v>273.96986384539287</v>
          </cell>
          <cell r="J160">
            <v>273.96986384539287</v>
          </cell>
          <cell r="K160">
            <v>273.9698636073</v>
          </cell>
          <cell r="L160">
            <v>273.96986384539287</v>
          </cell>
          <cell r="M160">
            <v>273.96986384539287</v>
          </cell>
          <cell r="N160">
            <v>273.96986384539287</v>
          </cell>
          <cell r="O160">
            <v>273.9698636073</v>
          </cell>
          <cell r="P160">
            <v>273.96986384539287</v>
          </cell>
          <cell r="Q160">
            <v>273.96986384539287</v>
          </cell>
          <cell r="R160">
            <v>273.96986384539287</v>
          </cell>
          <cell r="S160">
            <v>273.9698636073</v>
          </cell>
          <cell r="T160">
            <v>273.96986384539287</v>
          </cell>
          <cell r="U160">
            <v>273.96986384539287</v>
          </cell>
          <cell r="V160">
            <v>273.96986384539287</v>
          </cell>
          <cell r="W160">
            <v>273.9698636073</v>
          </cell>
          <cell r="X160">
            <v>273.96986384539287</v>
          </cell>
          <cell r="Y160">
            <v>273.96986384539287</v>
          </cell>
          <cell r="Z160">
            <v>273.96986384539287</v>
          </cell>
          <cell r="AA160">
            <v>273.9698636073</v>
          </cell>
          <cell r="AB160">
            <v>273.96986384539287</v>
          </cell>
        </row>
        <row r="161">
          <cell r="A161" t="str">
            <v>L_Nigeria_OK-LNG</v>
          </cell>
          <cell r="B161" t="str">
            <v>R_Dragon_LNG</v>
          </cell>
          <cell r="C161">
            <v>273.9698636073</v>
          </cell>
          <cell r="D161">
            <v>273.96986384539287</v>
          </cell>
          <cell r="E161">
            <v>273.96986384539287</v>
          </cell>
          <cell r="F161">
            <v>273.96986384539287</v>
          </cell>
          <cell r="G161">
            <v>273.9698636073</v>
          </cell>
          <cell r="H161">
            <v>273.96986384539287</v>
          </cell>
          <cell r="I161">
            <v>273.96986384539287</v>
          </cell>
          <cell r="J161">
            <v>273.96986384539287</v>
          </cell>
          <cell r="K161">
            <v>273.9698636073</v>
          </cell>
          <cell r="L161">
            <v>273.96986384539287</v>
          </cell>
          <cell r="M161">
            <v>273.96986384539287</v>
          </cell>
          <cell r="N161">
            <v>273.96986384539287</v>
          </cell>
          <cell r="O161">
            <v>273.9698636073</v>
          </cell>
          <cell r="P161">
            <v>273.96986384539287</v>
          </cell>
          <cell r="Q161">
            <v>273.96986384539287</v>
          </cell>
          <cell r="R161">
            <v>273.96986384539287</v>
          </cell>
          <cell r="S161">
            <v>273.9698636073</v>
          </cell>
          <cell r="T161">
            <v>273.96986384539287</v>
          </cell>
          <cell r="U161">
            <v>273.96986384539287</v>
          </cell>
          <cell r="V161">
            <v>273.96986384539287</v>
          </cell>
          <cell r="W161">
            <v>273.9698636073</v>
          </cell>
          <cell r="X161">
            <v>273.96986384539287</v>
          </cell>
          <cell r="Y161">
            <v>273.96986384539287</v>
          </cell>
          <cell r="Z161">
            <v>273.96986384539287</v>
          </cell>
          <cell r="AA161">
            <v>273.9698636073</v>
          </cell>
          <cell r="AB161">
            <v>273.96986384539287</v>
          </cell>
        </row>
        <row r="162">
          <cell r="A162" t="str">
            <v>L_Nigeria_OK-LNG</v>
          </cell>
          <cell r="B162" t="str">
            <v>R_Isle_of_Grain</v>
          </cell>
          <cell r="C162">
            <v>273.9698636073</v>
          </cell>
          <cell r="D162">
            <v>273.96986384539287</v>
          </cell>
          <cell r="E162">
            <v>273.96986384539287</v>
          </cell>
          <cell r="F162">
            <v>273.96986384539287</v>
          </cell>
          <cell r="G162">
            <v>273.9698636073</v>
          </cell>
          <cell r="H162">
            <v>273.96986384539287</v>
          </cell>
          <cell r="I162">
            <v>273.96986384539287</v>
          </cell>
          <cell r="J162">
            <v>273.96986384539287</v>
          </cell>
          <cell r="K162">
            <v>273.9698636073</v>
          </cell>
          <cell r="L162">
            <v>273.96986384539287</v>
          </cell>
          <cell r="M162">
            <v>273.96986384539287</v>
          </cell>
          <cell r="N162">
            <v>273.96986384539287</v>
          </cell>
          <cell r="O162">
            <v>273.9698636073</v>
          </cell>
          <cell r="P162">
            <v>273.96986384539287</v>
          </cell>
          <cell r="Q162">
            <v>273.96986384539287</v>
          </cell>
          <cell r="R162">
            <v>273.96986384539287</v>
          </cell>
          <cell r="S162">
            <v>273.9698636073</v>
          </cell>
          <cell r="T162">
            <v>273.96986384539287</v>
          </cell>
          <cell r="U162">
            <v>273.96986384539287</v>
          </cell>
          <cell r="V162">
            <v>273.96986384539287</v>
          </cell>
          <cell r="W162">
            <v>273.9698636073</v>
          </cell>
          <cell r="X162">
            <v>273.96986384539287</v>
          </cell>
          <cell r="Y162">
            <v>273.96986384539287</v>
          </cell>
          <cell r="Z162">
            <v>273.96986384539287</v>
          </cell>
          <cell r="AA162">
            <v>273.9698636073</v>
          </cell>
          <cell r="AB162">
            <v>273.96986384539287</v>
          </cell>
        </row>
        <row r="163">
          <cell r="A163" t="str">
            <v>L_Nigeria_OK-LNG</v>
          </cell>
          <cell r="B163" t="str">
            <v>R_South_Hook</v>
          </cell>
          <cell r="C163">
            <v>273.9698636073</v>
          </cell>
          <cell r="D163">
            <v>273.96986384539287</v>
          </cell>
          <cell r="E163">
            <v>273.96986384539287</v>
          </cell>
          <cell r="F163">
            <v>273.96986384539287</v>
          </cell>
          <cell r="G163">
            <v>273.9698636073</v>
          </cell>
          <cell r="H163">
            <v>273.96986384539287</v>
          </cell>
          <cell r="I163">
            <v>273.96986384539287</v>
          </cell>
          <cell r="J163">
            <v>273.96986384539287</v>
          </cell>
          <cell r="K163">
            <v>273.9698636073</v>
          </cell>
          <cell r="L163">
            <v>273.96986384539287</v>
          </cell>
          <cell r="M163">
            <v>273.96986384539287</v>
          </cell>
          <cell r="N163">
            <v>273.96986384539287</v>
          </cell>
          <cell r="O163">
            <v>273.9698636073</v>
          </cell>
          <cell r="P163">
            <v>273.96986384539287</v>
          </cell>
          <cell r="Q163">
            <v>273.96986384539287</v>
          </cell>
          <cell r="R163">
            <v>273.96986384539287</v>
          </cell>
          <cell r="S163">
            <v>273.9698636073</v>
          </cell>
          <cell r="T163">
            <v>273.96986384539287</v>
          </cell>
          <cell r="U163">
            <v>273.96986384539287</v>
          </cell>
          <cell r="V163">
            <v>273.96986384539287</v>
          </cell>
          <cell r="W163">
            <v>273.9698636073</v>
          </cell>
          <cell r="X163">
            <v>273.96986384539287</v>
          </cell>
          <cell r="Y163">
            <v>273.96986384539287</v>
          </cell>
          <cell r="Z163">
            <v>273.96986384539287</v>
          </cell>
          <cell r="AA163">
            <v>273.9698636073</v>
          </cell>
          <cell r="AB163">
            <v>273.96986384539287</v>
          </cell>
        </row>
        <row r="164">
          <cell r="A164" t="str">
            <v>L_Nigeria_OK-LNG</v>
          </cell>
          <cell r="B164" t="str">
            <v>R_UK_Additional_1</v>
          </cell>
          <cell r="C164">
            <v>273.9698636073</v>
          </cell>
          <cell r="D164">
            <v>273.96986384539287</v>
          </cell>
          <cell r="E164">
            <v>273.96986384539287</v>
          </cell>
          <cell r="F164">
            <v>273.96986384539287</v>
          </cell>
          <cell r="G164">
            <v>273.9698636073</v>
          </cell>
          <cell r="H164">
            <v>273.96986384539287</v>
          </cell>
          <cell r="I164">
            <v>273.96986384539287</v>
          </cell>
          <cell r="J164">
            <v>273.96986384539287</v>
          </cell>
          <cell r="K164">
            <v>273.9698636073</v>
          </cell>
          <cell r="L164">
            <v>273.96986384539287</v>
          </cell>
          <cell r="M164">
            <v>273.96986384539287</v>
          </cell>
          <cell r="N164">
            <v>273.96986384539287</v>
          </cell>
          <cell r="O164">
            <v>273.9698636073</v>
          </cell>
          <cell r="P164">
            <v>273.96986384539287</v>
          </cell>
          <cell r="Q164">
            <v>273.96986384539287</v>
          </cell>
          <cell r="R164">
            <v>273.96986384539287</v>
          </cell>
          <cell r="S164">
            <v>273.9698636073</v>
          </cell>
          <cell r="T164">
            <v>273.96986384539287</v>
          </cell>
          <cell r="U164">
            <v>273.96986384539287</v>
          </cell>
          <cell r="V164">
            <v>273.96986384539287</v>
          </cell>
          <cell r="W164">
            <v>273.9698636073</v>
          </cell>
          <cell r="X164">
            <v>273.96986384539287</v>
          </cell>
          <cell r="Y164">
            <v>273.96986384539287</v>
          </cell>
          <cell r="Z164">
            <v>273.96986384539287</v>
          </cell>
          <cell r="AA164">
            <v>273.9698636073</v>
          </cell>
          <cell r="AB164">
            <v>273.96986384539287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273.9698636073</v>
          </cell>
          <cell r="D165">
            <v>273.96986384539287</v>
          </cell>
          <cell r="E165">
            <v>273.96986384539287</v>
          </cell>
          <cell r="F165">
            <v>273.96986384539287</v>
          </cell>
          <cell r="G165">
            <v>273.9698636073</v>
          </cell>
          <cell r="H165">
            <v>273.96986384539287</v>
          </cell>
          <cell r="I165">
            <v>273.96986384539287</v>
          </cell>
          <cell r="J165">
            <v>273.96986384539287</v>
          </cell>
          <cell r="K165">
            <v>273.9698636073</v>
          </cell>
          <cell r="L165">
            <v>273.96986384539287</v>
          </cell>
          <cell r="M165">
            <v>273.96986384539287</v>
          </cell>
          <cell r="N165">
            <v>273.96986384539287</v>
          </cell>
          <cell r="O165">
            <v>273.9698636073</v>
          </cell>
          <cell r="P165">
            <v>273.96986384539287</v>
          </cell>
          <cell r="Q165">
            <v>273.96986384539287</v>
          </cell>
          <cell r="R165">
            <v>273.96986384539287</v>
          </cell>
          <cell r="S165">
            <v>273.9698636073</v>
          </cell>
          <cell r="T165">
            <v>273.96986384539287</v>
          </cell>
          <cell r="U165">
            <v>273.96986384539287</v>
          </cell>
          <cell r="V165">
            <v>273.96986384539287</v>
          </cell>
          <cell r="W165">
            <v>273.9698636073</v>
          </cell>
          <cell r="X165">
            <v>273.96986384539287</v>
          </cell>
          <cell r="Y165">
            <v>273.96986384539287</v>
          </cell>
          <cell r="Z165">
            <v>273.96986384539287</v>
          </cell>
          <cell r="AA165">
            <v>273.9698636073</v>
          </cell>
          <cell r="AB165">
            <v>273.96986384539287</v>
          </cell>
        </row>
        <row r="166">
          <cell r="A166" t="str">
            <v>L_Norway_LNG_Snohvhit</v>
          </cell>
          <cell r="B166" t="str">
            <v>R_Dragon_LNG</v>
          </cell>
          <cell r="C166">
            <v>273.9698636073</v>
          </cell>
          <cell r="D166">
            <v>273.96986384539287</v>
          </cell>
          <cell r="E166">
            <v>273.96986384539287</v>
          </cell>
          <cell r="F166">
            <v>273.96986384539287</v>
          </cell>
          <cell r="G166">
            <v>273.9698636073</v>
          </cell>
          <cell r="H166">
            <v>273.96986384539287</v>
          </cell>
          <cell r="I166">
            <v>273.96986384539287</v>
          </cell>
          <cell r="J166">
            <v>273.96986384539287</v>
          </cell>
          <cell r="K166">
            <v>273.9698636073</v>
          </cell>
          <cell r="L166">
            <v>273.96986384539287</v>
          </cell>
          <cell r="M166">
            <v>273.96986384539287</v>
          </cell>
          <cell r="N166">
            <v>273.96986384539287</v>
          </cell>
          <cell r="O166">
            <v>273.9698636073</v>
          </cell>
          <cell r="P166">
            <v>273.96986384539287</v>
          </cell>
          <cell r="Q166">
            <v>273.96986384539287</v>
          </cell>
          <cell r="R166">
            <v>273.96986384539287</v>
          </cell>
          <cell r="S166">
            <v>273.9698636073</v>
          </cell>
          <cell r="T166">
            <v>273.96986384539287</v>
          </cell>
          <cell r="U166">
            <v>273.96986384539287</v>
          </cell>
          <cell r="V166">
            <v>273.96986384539287</v>
          </cell>
          <cell r="W166">
            <v>273.9698636073</v>
          </cell>
          <cell r="X166">
            <v>273.96986384539287</v>
          </cell>
          <cell r="Y166">
            <v>273.96986384539287</v>
          </cell>
          <cell r="Z166">
            <v>273.96986384539287</v>
          </cell>
          <cell r="AA166">
            <v>273.9698636073</v>
          </cell>
          <cell r="AB166">
            <v>273.96986384539287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273.9698636073</v>
          </cell>
          <cell r="D167">
            <v>273.96986384539287</v>
          </cell>
          <cell r="E167">
            <v>273.96986384539287</v>
          </cell>
          <cell r="F167">
            <v>273.96986384539287</v>
          </cell>
          <cell r="G167">
            <v>273.9698636073</v>
          </cell>
          <cell r="H167">
            <v>273.96986384539287</v>
          </cell>
          <cell r="I167">
            <v>273.96986384539287</v>
          </cell>
          <cell r="J167">
            <v>273.96986384539287</v>
          </cell>
          <cell r="K167">
            <v>273.9698636073</v>
          </cell>
          <cell r="L167">
            <v>273.96986384539287</v>
          </cell>
          <cell r="M167">
            <v>273.96986384539287</v>
          </cell>
          <cell r="N167">
            <v>273.96986384539287</v>
          </cell>
          <cell r="O167">
            <v>273.9698636073</v>
          </cell>
          <cell r="P167">
            <v>273.96986384539287</v>
          </cell>
          <cell r="Q167">
            <v>273.96986384539287</v>
          </cell>
          <cell r="R167">
            <v>273.96986384539287</v>
          </cell>
          <cell r="S167">
            <v>273.9698636073</v>
          </cell>
          <cell r="T167">
            <v>273.96986384539287</v>
          </cell>
          <cell r="U167">
            <v>273.96986384539287</v>
          </cell>
          <cell r="V167">
            <v>273.96986384539287</v>
          </cell>
          <cell r="W167">
            <v>273.9698636073</v>
          </cell>
          <cell r="X167">
            <v>273.96986384539287</v>
          </cell>
          <cell r="Y167">
            <v>273.96986384539287</v>
          </cell>
          <cell r="Z167">
            <v>273.96986384539287</v>
          </cell>
          <cell r="AA167">
            <v>273.9698636073</v>
          </cell>
          <cell r="AB167">
            <v>273.96986384539287</v>
          </cell>
        </row>
        <row r="168">
          <cell r="A168" t="str">
            <v>L_Norway_LNG_Snohvhit</v>
          </cell>
          <cell r="B168" t="str">
            <v>R_South_Hook</v>
          </cell>
          <cell r="C168">
            <v>273.9698636073</v>
          </cell>
          <cell r="D168">
            <v>273.96986384539287</v>
          </cell>
          <cell r="E168">
            <v>273.96986384539287</v>
          </cell>
          <cell r="F168">
            <v>273.96986384539287</v>
          </cell>
          <cell r="G168">
            <v>273.9698636073</v>
          </cell>
          <cell r="H168">
            <v>273.96986384539287</v>
          </cell>
          <cell r="I168">
            <v>273.96986384539287</v>
          </cell>
          <cell r="J168">
            <v>273.96986384539287</v>
          </cell>
          <cell r="K168">
            <v>273.9698636073</v>
          </cell>
          <cell r="L168">
            <v>273.96986384539287</v>
          </cell>
          <cell r="M168">
            <v>273.96986384539287</v>
          </cell>
          <cell r="N168">
            <v>273.96986384539287</v>
          </cell>
          <cell r="O168">
            <v>273.9698636073</v>
          </cell>
          <cell r="P168">
            <v>273.96986384539287</v>
          </cell>
          <cell r="Q168">
            <v>273.96986384539287</v>
          </cell>
          <cell r="R168">
            <v>273.96986384539287</v>
          </cell>
          <cell r="S168">
            <v>273.9698636073</v>
          </cell>
          <cell r="T168">
            <v>273.96986384539287</v>
          </cell>
          <cell r="U168">
            <v>273.96986384539287</v>
          </cell>
          <cell r="V168">
            <v>273.96986384539287</v>
          </cell>
          <cell r="W168">
            <v>273.9698636073</v>
          </cell>
          <cell r="X168">
            <v>273.96986384539287</v>
          </cell>
          <cell r="Y168">
            <v>273.96986384539287</v>
          </cell>
          <cell r="Z168">
            <v>273.96986384539287</v>
          </cell>
          <cell r="AA168">
            <v>273.9698636073</v>
          </cell>
          <cell r="AB168">
            <v>273.96986384539287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273.9698636073</v>
          </cell>
          <cell r="D169">
            <v>273.96986384539287</v>
          </cell>
          <cell r="E169">
            <v>273.96986384539287</v>
          </cell>
          <cell r="F169">
            <v>273.96986384539287</v>
          </cell>
          <cell r="G169">
            <v>273.9698636073</v>
          </cell>
          <cell r="H169">
            <v>273.96986384539287</v>
          </cell>
          <cell r="I169">
            <v>273.96986384539287</v>
          </cell>
          <cell r="J169">
            <v>273.96986384539287</v>
          </cell>
          <cell r="K169">
            <v>273.9698636073</v>
          </cell>
          <cell r="L169">
            <v>273.96986384539287</v>
          </cell>
          <cell r="M169">
            <v>273.96986384539287</v>
          </cell>
          <cell r="N169">
            <v>273.96986384539287</v>
          </cell>
          <cell r="O169">
            <v>273.9698636073</v>
          </cell>
          <cell r="P169">
            <v>273.96986384539287</v>
          </cell>
          <cell r="Q169">
            <v>273.96986384539287</v>
          </cell>
          <cell r="R169">
            <v>273.96986384539287</v>
          </cell>
          <cell r="S169">
            <v>273.9698636073</v>
          </cell>
          <cell r="T169">
            <v>273.96986384539287</v>
          </cell>
          <cell r="U169">
            <v>273.96986384539287</v>
          </cell>
          <cell r="V169">
            <v>273.96986384539287</v>
          </cell>
          <cell r="W169">
            <v>273.9698636073</v>
          </cell>
          <cell r="X169">
            <v>273.96986384539287</v>
          </cell>
          <cell r="Y169">
            <v>273.96986384539287</v>
          </cell>
          <cell r="Z169">
            <v>273.96986384539287</v>
          </cell>
          <cell r="AA169">
            <v>273.9698636073</v>
          </cell>
          <cell r="AB169">
            <v>273.96986384539287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273.9698636073</v>
          </cell>
          <cell r="D170">
            <v>273.96986384539287</v>
          </cell>
          <cell r="E170">
            <v>273.96986384539287</v>
          </cell>
          <cell r="F170">
            <v>273.96986384539287</v>
          </cell>
          <cell r="G170">
            <v>273.9698636073</v>
          </cell>
          <cell r="H170">
            <v>273.96986384539287</v>
          </cell>
          <cell r="I170">
            <v>273.96986384539287</v>
          </cell>
          <cell r="J170">
            <v>273.96986384539287</v>
          </cell>
          <cell r="K170">
            <v>273.9698636073</v>
          </cell>
          <cell r="L170">
            <v>273.96986384539287</v>
          </cell>
          <cell r="M170">
            <v>273.96986384539287</v>
          </cell>
          <cell r="N170">
            <v>273.96986384539287</v>
          </cell>
          <cell r="O170">
            <v>273.9698636073</v>
          </cell>
          <cell r="P170">
            <v>273.96986384539287</v>
          </cell>
          <cell r="Q170">
            <v>273.96986384539287</v>
          </cell>
          <cell r="R170">
            <v>273.96986384539287</v>
          </cell>
          <cell r="S170">
            <v>273.9698636073</v>
          </cell>
          <cell r="T170">
            <v>273.96986384539287</v>
          </cell>
          <cell r="U170">
            <v>273.96986384539287</v>
          </cell>
          <cell r="V170">
            <v>273.96986384539287</v>
          </cell>
          <cell r="W170">
            <v>273.9698636073</v>
          </cell>
          <cell r="X170">
            <v>273.96986384539287</v>
          </cell>
          <cell r="Y170">
            <v>273.96986384539287</v>
          </cell>
          <cell r="Z170">
            <v>273.96986384539287</v>
          </cell>
          <cell r="AA170">
            <v>273.9698636073</v>
          </cell>
          <cell r="AB170">
            <v>273.96986384539287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273.9698636073</v>
          </cell>
          <cell r="D171">
            <v>273.96986384539287</v>
          </cell>
          <cell r="E171">
            <v>273.96986384539287</v>
          </cell>
          <cell r="F171">
            <v>273.96986384539287</v>
          </cell>
          <cell r="G171">
            <v>273.9698636073</v>
          </cell>
          <cell r="H171">
            <v>273.96986384539287</v>
          </cell>
          <cell r="I171">
            <v>273.96986384539287</v>
          </cell>
          <cell r="J171">
            <v>273.96986384539287</v>
          </cell>
          <cell r="K171">
            <v>273.9698636073</v>
          </cell>
          <cell r="L171">
            <v>273.96986384539287</v>
          </cell>
          <cell r="M171">
            <v>273.96986384539287</v>
          </cell>
          <cell r="N171">
            <v>273.96986384539287</v>
          </cell>
          <cell r="O171">
            <v>273.9698636073</v>
          </cell>
          <cell r="P171">
            <v>273.96986384539287</v>
          </cell>
          <cell r="Q171">
            <v>273.96986384539287</v>
          </cell>
          <cell r="R171">
            <v>273.96986384539287</v>
          </cell>
          <cell r="S171">
            <v>273.9698636073</v>
          </cell>
          <cell r="T171">
            <v>273.96986384539287</v>
          </cell>
          <cell r="U171">
            <v>273.96986384539287</v>
          </cell>
          <cell r="V171">
            <v>273.96986384539287</v>
          </cell>
          <cell r="W171">
            <v>273.9698636073</v>
          </cell>
          <cell r="X171">
            <v>273.96986384539287</v>
          </cell>
          <cell r="Y171">
            <v>273.96986384539287</v>
          </cell>
          <cell r="Z171">
            <v>273.96986384539287</v>
          </cell>
          <cell r="AA171">
            <v>273.9698636073</v>
          </cell>
          <cell r="AB171">
            <v>273.96986384539287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273.9698636073</v>
          </cell>
          <cell r="D172">
            <v>273.96986384539287</v>
          </cell>
          <cell r="E172">
            <v>273.96986384539287</v>
          </cell>
          <cell r="F172">
            <v>273.96986384539287</v>
          </cell>
          <cell r="G172">
            <v>273.9698636073</v>
          </cell>
          <cell r="H172">
            <v>273.96986384539287</v>
          </cell>
          <cell r="I172">
            <v>273.96986384539287</v>
          </cell>
          <cell r="J172">
            <v>273.96986384539287</v>
          </cell>
          <cell r="K172">
            <v>273.9698636073</v>
          </cell>
          <cell r="L172">
            <v>273.96986384539287</v>
          </cell>
          <cell r="M172">
            <v>273.96986384539287</v>
          </cell>
          <cell r="N172">
            <v>273.96986384539287</v>
          </cell>
          <cell r="O172">
            <v>273.9698636073</v>
          </cell>
          <cell r="P172">
            <v>273.96986384539287</v>
          </cell>
          <cell r="Q172">
            <v>273.96986384539287</v>
          </cell>
          <cell r="R172">
            <v>273.96986384539287</v>
          </cell>
          <cell r="S172">
            <v>273.9698636073</v>
          </cell>
          <cell r="T172">
            <v>273.96986384539287</v>
          </cell>
          <cell r="U172">
            <v>273.96986384539287</v>
          </cell>
          <cell r="V172">
            <v>273.96986384539287</v>
          </cell>
          <cell r="W172">
            <v>273.9698636073</v>
          </cell>
          <cell r="X172">
            <v>273.96986384539287</v>
          </cell>
          <cell r="Y172">
            <v>273.96986384539287</v>
          </cell>
          <cell r="Z172">
            <v>273.96986384539287</v>
          </cell>
          <cell r="AA172">
            <v>273.9698636073</v>
          </cell>
          <cell r="AB172">
            <v>273.96986384539287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273.9698636073</v>
          </cell>
          <cell r="D173">
            <v>273.96986384539287</v>
          </cell>
          <cell r="E173">
            <v>273.96986384539287</v>
          </cell>
          <cell r="F173">
            <v>273.96986384539287</v>
          </cell>
          <cell r="G173">
            <v>273.9698636073</v>
          </cell>
          <cell r="H173">
            <v>273.96986384539287</v>
          </cell>
          <cell r="I173">
            <v>273.96986384539287</v>
          </cell>
          <cell r="J173">
            <v>273.96986384539287</v>
          </cell>
          <cell r="K173">
            <v>273.9698636073</v>
          </cell>
          <cell r="L173">
            <v>273.96986384539287</v>
          </cell>
          <cell r="M173">
            <v>273.96986384539287</v>
          </cell>
          <cell r="N173">
            <v>273.96986384539287</v>
          </cell>
          <cell r="O173">
            <v>273.9698636073</v>
          </cell>
          <cell r="P173">
            <v>273.96986384539287</v>
          </cell>
          <cell r="Q173">
            <v>273.96986384539287</v>
          </cell>
          <cell r="R173">
            <v>273.96986384539287</v>
          </cell>
          <cell r="S173">
            <v>273.9698636073</v>
          </cell>
          <cell r="T173">
            <v>273.96986384539287</v>
          </cell>
          <cell r="U173">
            <v>273.96986384539287</v>
          </cell>
          <cell r="V173">
            <v>273.96986384539287</v>
          </cell>
          <cell r="W173">
            <v>273.9698636073</v>
          </cell>
          <cell r="X173">
            <v>273.96986384539287</v>
          </cell>
          <cell r="Y173">
            <v>273.96986384539287</v>
          </cell>
          <cell r="Z173">
            <v>273.96986384539287</v>
          </cell>
          <cell r="AA173">
            <v>273.9698636073</v>
          </cell>
          <cell r="AB173">
            <v>273.96986384539287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273.9698636073</v>
          </cell>
          <cell r="D174">
            <v>273.96986384539287</v>
          </cell>
          <cell r="E174">
            <v>273.96986384539287</v>
          </cell>
          <cell r="F174">
            <v>273.96986384539287</v>
          </cell>
          <cell r="G174">
            <v>273.9698636073</v>
          </cell>
          <cell r="H174">
            <v>273.96986384539287</v>
          </cell>
          <cell r="I174">
            <v>273.96986384539287</v>
          </cell>
          <cell r="J174">
            <v>273.96986384539287</v>
          </cell>
          <cell r="K174">
            <v>273.9698636073</v>
          </cell>
          <cell r="L174">
            <v>273.96986384539287</v>
          </cell>
          <cell r="M174">
            <v>273.96986384539287</v>
          </cell>
          <cell r="N174">
            <v>273.96986384539287</v>
          </cell>
          <cell r="O174">
            <v>273.9698636073</v>
          </cell>
          <cell r="P174">
            <v>273.96986384539287</v>
          </cell>
          <cell r="Q174">
            <v>273.96986384539287</v>
          </cell>
          <cell r="R174">
            <v>273.96986384539287</v>
          </cell>
          <cell r="S174">
            <v>273.9698636073</v>
          </cell>
          <cell r="T174">
            <v>273.96986384539287</v>
          </cell>
          <cell r="U174">
            <v>273.96986384539287</v>
          </cell>
          <cell r="V174">
            <v>273.96986384539287</v>
          </cell>
          <cell r="W174">
            <v>273.9698636073</v>
          </cell>
          <cell r="X174">
            <v>273.96986384539287</v>
          </cell>
          <cell r="Y174">
            <v>273.96986384539287</v>
          </cell>
          <cell r="Z174">
            <v>273.96986384539287</v>
          </cell>
          <cell r="AA174">
            <v>273.9698636073</v>
          </cell>
          <cell r="AB174">
            <v>273.96986384539287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273.9698636073</v>
          </cell>
          <cell r="D175">
            <v>273.96986384539287</v>
          </cell>
          <cell r="E175">
            <v>273.96986384539287</v>
          </cell>
          <cell r="F175">
            <v>273.96986384539287</v>
          </cell>
          <cell r="G175">
            <v>273.9698636073</v>
          </cell>
          <cell r="H175">
            <v>273.96986384539287</v>
          </cell>
          <cell r="I175">
            <v>273.96986384539287</v>
          </cell>
          <cell r="J175">
            <v>273.96986384539287</v>
          </cell>
          <cell r="K175">
            <v>273.9698636073</v>
          </cell>
          <cell r="L175">
            <v>273.96986384539287</v>
          </cell>
          <cell r="M175">
            <v>273.96986384539287</v>
          </cell>
          <cell r="N175">
            <v>273.96986384539287</v>
          </cell>
          <cell r="O175">
            <v>273.9698636073</v>
          </cell>
          <cell r="P175">
            <v>273.96986384539287</v>
          </cell>
          <cell r="Q175">
            <v>273.96986384539287</v>
          </cell>
          <cell r="R175">
            <v>273.96986384539287</v>
          </cell>
          <cell r="S175">
            <v>273.9698636073</v>
          </cell>
          <cell r="T175">
            <v>273.96986384539287</v>
          </cell>
          <cell r="U175">
            <v>273.96986384539287</v>
          </cell>
          <cell r="V175">
            <v>273.96986384539287</v>
          </cell>
          <cell r="W175">
            <v>273.9698636073</v>
          </cell>
          <cell r="X175">
            <v>273.96986384539287</v>
          </cell>
          <cell r="Y175">
            <v>273.96986384539287</v>
          </cell>
          <cell r="Z175">
            <v>273.96986384539287</v>
          </cell>
          <cell r="AA175">
            <v>273.9698636073</v>
          </cell>
          <cell r="AB175">
            <v>273.96986384539287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273.9698636073</v>
          </cell>
          <cell r="D176">
            <v>273.96986384539287</v>
          </cell>
          <cell r="E176">
            <v>273.96986384539287</v>
          </cell>
          <cell r="F176">
            <v>273.96986384539287</v>
          </cell>
          <cell r="G176">
            <v>273.9698636073</v>
          </cell>
          <cell r="H176">
            <v>273.96986384539287</v>
          </cell>
          <cell r="I176">
            <v>273.96986384539287</v>
          </cell>
          <cell r="J176">
            <v>273.96986384539287</v>
          </cell>
          <cell r="K176">
            <v>273.9698636073</v>
          </cell>
          <cell r="L176">
            <v>273.96986384539287</v>
          </cell>
          <cell r="M176">
            <v>273.96986384539287</v>
          </cell>
          <cell r="N176">
            <v>273.96986384539287</v>
          </cell>
          <cell r="O176">
            <v>273.9698636073</v>
          </cell>
          <cell r="P176">
            <v>273.96986384539287</v>
          </cell>
          <cell r="Q176">
            <v>273.96986384539287</v>
          </cell>
          <cell r="R176">
            <v>273.96986384539287</v>
          </cell>
          <cell r="S176">
            <v>273.9698636073</v>
          </cell>
          <cell r="T176">
            <v>273.96986384539287</v>
          </cell>
          <cell r="U176">
            <v>273.96986384539287</v>
          </cell>
          <cell r="V176">
            <v>273.96986384539287</v>
          </cell>
          <cell r="W176">
            <v>273.9698636073</v>
          </cell>
          <cell r="X176">
            <v>273.96986384539287</v>
          </cell>
          <cell r="Y176">
            <v>273.96986384539287</v>
          </cell>
          <cell r="Z176">
            <v>273.96986384539287</v>
          </cell>
          <cell r="AA176">
            <v>273.9698636073</v>
          </cell>
          <cell r="AB176">
            <v>273.96986384539287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273.9698636073</v>
          </cell>
          <cell r="D177">
            <v>273.96986384539287</v>
          </cell>
          <cell r="E177">
            <v>273.96986384539287</v>
          </cell>
          <cell r="F177">
            <v>273.96986384539287</v>
          </cell>
          <cell r="G177">
            <v>273.9698636073</v>
          </cell>
          <cell r="H177">
            <v>273.96986384539287</v>
          </cell>
          <cell r="I177">
            <v>273.96986384539287</v>
          </cell>
          <cell r="J177">
            <v>273.96986384539287</v>
          </cell>
          <cell r="K177">
            <v>273.9698636073</v>
          </cell>
          <cell r="L177">
            <v>273.96986384539287</v>
          </cell>
          <cell r="M177">
            <v>273.96986384539287</v>
          </cell>
          <cell r="N177">
            <v>273.96986384539287</v>
          </cell>
          <cell r="O177">
            <v>273.9698636073</v>
          </cell>
          <cell r="P177">
            <v>273.96986384539287</v>
          </cell>
          <cell r="Q177">
            <v>273.96986384539287</v>
          </cell>
          <cell r="R177">
            <v>273.96986384539287</v>
          </cell>
          <cell r="S177">
            <v>273.9698636073</v>
          </cell>
          <cell r="T177">
            <v>273.96986384539287</v>
          </cell>
          <cell r="U177">
            <v>273.96986384539287</v>
          </cell>
          <cell r="V177">
            <v>273.96986384539287</v>
          </cell>
          <cell r="W177">
            <v>273.9698636073</v>
          </cell>
          <cell r="X177">
            <v>273.96986384539287</v>
          </cell>
          <cell r="Y177">
            <v>273.96986384539287</v>
          </cell>
          <cell r="Z177">
            <v>273.96986384539287</v>
          </cell>
          <cell r="AA177">
            <v>273.9698636073</v>
          </cell>
          <cell r="AB177">
            <v>273.96986384539287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273.9698636073</v>
          </cell>
          <cell r="D178">
            <v>273.96986384539287</v>
          </cell>
          <cell r="E178">
            <v>273.96986384539287</v>
          </cell>
          <cell r="F178">
            <v>273.96986384539287</v>
          </cell>
          <cell r="G178">
            <v>273.9698636073</v>
          </cell>
          <cell r="H178">
            <v>273.96986384539287</v>
          </cell>
          <cell r="I178">
            <v>273.96986384539287</v>
          </cell>
          <cell r="J178">
            <v>273.96986384539287</v>
          </cell>
          <cell r="K178">
            <v>273.9698636073</v>
          </cell>
          <cell r="L178">
            <v>273.96986384539287</v>
          </cell>
          <cell r="M178">
            <v>273.96986384539287</v>
          </cell>
          <cell r="N178">
            <v>273.96986384539287</v>
          </cell>
          <cell r="O178">
            <v>273.9698636073</v>
          </cell>
          <cell r="P178">
            <v>273.96986384539287</v>
          </cell>
          <cell r="Q178">
            <v>273.96986384539287</v>
          </cell>
          <cell r="R178">
            <v>273.96986384539287</v>
          </cell>
          <cell r="S178">
            <v>273.9698636073</v>
          </cell>
          <cell r="T178">
            <v>273.96986384539287</v>
          </cell>
          <cell r="U178">
            <v>273.96986384539287</v>
          </cell>
          <cell r="V178">
            <v>273.96986384539287</v>
          </cell>
          <cell r="W178">
            <v>273.9698636073</v>
          </cell>
          <cell r="X178">
            <v>273.96986384539287</v>
          </cell>
          <cell r="Y178">
            <v>273.96986384539287</v>
          </cell>
          <cell r="Z178">
            <v>273.96986384539287</v>
          </cell>
          <cell r="AA178">
            <v>273.9698636073</v>
          </cell>
          <cell r="AB178">
            <v>273.96986384539287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273.9698636073</v>
          </cell>
          <cell r="D179">
            <v>273.96986384539287</v>
          </cell>
          <cell r="E179">
            <v>273.96986384539287</v>
          </cell>
          <cell r="F179">
            <v>273.96986384539287</v>
          </cell>
          <cell r="G179">
            <v>273.9698636073</v>
          </cell>
          <cell r="H179">
            <v>273.96986384539287</v>
          </cell>
          <cell r="I179">
            <v>273.96986384539287</v>
          </cell>
          <cell r="J179">
            <v>273.96986384539287</v>
          </cell>
          <cell r="K179">
            <v>273.9698636073</v>
          </cell>
          <cell r="L179">
            <v>273.96986384539287</v>
          </cell>
          <cell r="M179">
            <v>273.96986384539287</v>
          </cell>
          <cell r="N179">
            <v>273.96986384539287</v>
          </cell>
          <cell r="O179">
            <v>273.9698636073</v>
          </cell>
          <cell r="P179">
            <v>273.96986384539287</v>
          </cell>
          <cell r="Q179">
            <v>273.96986384539287</v>
          </cell>
          <cell r="R179">
            <v>273.96986384539287</v>
          </cell>
          <cell r="S179">
            <v>273.9698636073</v>
          </cell>
          <cell r="T179">
            <v>273.96986384539287</v>
          </cell>
          <cell r="U179">
            <v>273.96986384539287</v>
          </cell>
          <cell r="V179">
            <v>273.96986384539287</v>
          </cell>
          <cell r="W179">
            <v>273.9698636073</v>
          </cell>
          <cell r="X179">
            <v>273.96986384539287</v>
          </cell>
          <cell r="Y179">
            <v>273.96986384539287</v>
          </cell>
          <cell r="Z179">
            <v>273.96986384539287</v>
          </cell>
          <cell r="AA179">
            <v>273.9698636073</v>
          </cell>
          <cell r="AB179">
            <v>273.96986384539287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273.9698636073</v>
          </cell>
          <cell r="D180">
            <v>273.96986384539287</v>
          </cell>
          <cell r="E180">
            <v>273.96986384539287</v>
          </cell>
          <cell r="F180">
            <v>273.96986384539287</v>
          </cell>
          <cell r="G180">
            <v>273.9698636073</v>
          </cell>
          <cell r="H180">
            <v>273.96986384539287</v>
          </cell>
          <cell r="I180">
            <v>273.96986384539287</v>
          </cell>
          <cell r="J180">
            <v>273.96986384539287</v>
          </cell>
          <cell r="K180">
            <v>273.9698636073</v>
          </cell>
          <cell r="L180">
            <v>273.96986384539287</v>
          </cell>
          <cell r="M180">
            <v>273.96986384539287</v>
          </cell>
          <cell r="N180">
            <v>273.96986384539287</v>
          </cell>
          <cell r="O180">
            <v>273.9698636073</v>
          </cell>
          <cell r="P180">
            <v>273.96986384539287</v>
          </cell>
          <cell r="Q180">
            <v>273.96986384539287</v>
          </cell>
          <cell r="R180">
            <v>273.96986384539287</v>
          </cell>
          <cell r="S180">
            <v>273.9698636073</v>
          </cell>
          <cell r="T180">
            <v>273.96986384539287</v>
          </cell>
          <cell r="U180">
            <v>273.96986384539287</v>
          </cell>
          <cell r="V180">
            <v>273.96986384539287</v>
          </cell>
          <cell r="W180">
            <v>273.9698636073</v>
          </cell>
          <cell r="X180">
            <v>273.96986384539287</v>
          </cell>
          <cell r="Y180">
            <v>273.96986384539287</v>
          </cell>
          <cell r="Z180">
            <v>273.96986384539287</v>
          </cell>
          <cell r="AA180">
            <v>273.9698636073</v>
          </cell>
          <cell r="AB180">
            <v>273.96986384539287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273.9698636073</v>
          </cell>
          <cell r="D181">
            <v>273.96986384539287</v>
          </cell>
          <cell r="E181">
            <v>273.96986384539287</v>
          </cell>
          <cell r="F181">
            <v>273.96986384539287</v>
          </cell>
          <cell r="G181">
            <v>273.9698636073</v>
          </cell>
          <cell r="H181">
            <v>273.96986384539287</v>
          </cell>
          <cell r="I181">
            <v>273.96986384539287</v>
          </cell>
          <cell r="J181">
            <v>273.96986384539287</v>
          </cell>
          <cell r="K181">
            <v>273.9698636073</v>
          </cell>
          <cell r="L181">
            <v>273.96986384539287</v>
          </cell>
          <cell r="M181">
            <v>273.96986384539287</v>
          </cell>
          <cell r="N181">
            <v>273.96986384539287</v>
          </cell>
          <cell r="O181">
            <v>273.9698636073</v>
          </cell>
          <cell r="P181">
            <v>273.96986384539287</v>
          </cell>
          <cell r="Q181">
            <v>273.96986384539287</v>
          </cell>
          <cell r="R181">
            <v>273.96986384539287</v>
          </cell>
          <cell r="S181">
            <v>273.9698636073</v>
          </cell>
          <cell r="T181">
            <v>273.96986384539287</v>
          </cell>
          <cell r="U181">
            <v>273.96986384539287</v>
          </cell>
          <cell r="V181">
            <v>273.96986384539287</v>
          </cell>
          <cell r="W181">
            <v>273.9698636073</v>
          </cell>
          <cell r="X181">
            <v>273.96986384539287</v>
          </cell>
          <cell r="Y181">
            <v>273.96986384539287</v>
          </cell>
          <cell r="Z181">
            <v>273.96986384539287</v>
          </cell>
          <cell r="AA181">
            <v>273.9698636073</v>
          </cell>
          <cell r="AB181">
            <v>273.96986384539287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273.9698636073</v>
          </cell>
          <cell r="D182">
            <v>273.96986384539287</v>
          </cell>
          <cell r="E182">
            <v>273.96986384539287</v>
          </cell>
          <cell r="F182">
            <v>273.96986384539287</v>
          </cell>
          <cell r="G182">
            <v>273.9698636073</v>
          </cell>
          <cell r="H182">
            <v>273.96986384539287</v>
          </cell>
          <cell r="I182">
            <v>273.96986384539287</v>
          </cell>
          <cell r="J182">
            <v>273.96986384539287</v>
          </cell>
          <cell r="K182">
            <v>273.9698636073</v>
          </cell>
          <cell r="L182">
            <v>273.96986384539287</v>
          </cell>
          <cell r="M182">
            <v>273.96986384539287</v>
          </cell>
          <cell r="N182">
            <v>273.96986384539287</v>
          </cell>
          <cell r="O182">
            <v>273.9698636073</v>
          </cell>
          <cell r="P182">
            <v>273.96986384539287</v>
          </cell>
          <cell r="Q182">
            <v>273.96986384539287</v>
          </cell>
          <cell r="R182">
            <v>273.96986384539287</v>
          </cell>
          <cell r="S182">
            <v>273.9698636073</v>
          </cell>
          <cell r="T182">
            <v>273.96986384539287</v>
          </cell>
          <cell r="U182">
            <v>273.96986384539287</v>
          </cell>
          <cell r="V182">
            <v>273.96986384539287</v>
          </cell>
          <cell r="W182">
            <v>273.9698636073</v>
          </cell>
          <cell r="X182">
            <v>273.96986384539287</v>
          </cell>
          <cell r="Y182">
            <v>273.96986384539287</v>
          </cell>
          <cell r="Z182">
            <v>273.96986384539287</v>
          </cell>
          <cell r="AA182">
            <v>273.9698636073</v>
          </cell>
          <cell r="AB182">
            <v>273.96986384539287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273.9698636073</v>
          </cell>
          <cell r="D183">
            <v>273.96986384539287</v>
          </cell>
          <cell r="E183">
            <v>273.96986384539287</v>
          </cell>
          <cell r="F183">
            <v>273.96986384539287</v>
          </cell>
          <cell r="G183">
            <v>273.9698636073</v>
          </cell>
          <cell r="H183">
            <v>273.96986384539287</v>
          </cell>
          <cell r="I183">
            <v>273.96986384539287</v>
          </cell>
          <cell r="J183">
            <v>273.96986384539287</v>
          </cell>
          <cell r="K183">
            <v>273.9698636073</v>
          </cell>
          <cell r="L183">
            <v>273.96986384539287</v>
          </cell>
          <cell r="M183">
            <v>273.96986384539287</v>
          </cell>
          <cell r="N183">
            <v>273.96986384539287</v>
          </cell>
          <cell r="O183">
            <v>273.9698636073</v>
          </cell>
          <cell r="P183">
            <v>273.96986384539287</v>
          </cell>
          <cell r="Q183">
            <v>273.96986384539287</v>
          </cell>
          <cell r="R183">
            <v>273.96986384539287</v>
          </cell>
          <cell r="S183">
            <v>273.9698636073</v>
          </cell>
          <cell r="T183">
            <v>273.96986384539287</v>
          </cell>
          <cell r="U183">
            <v>273.96986384539287</v>
          </cell>
          <cell r="V183">
            <v>273.96986384539287</v>
          </cell>
          <cell r="W183">
            <v>273.9698636073</v>
          </cell>
          <cell r="X183">
            <v>273.96986384539287</v>
          </cell>
          <cell r="Y183">
            <v>273.96986384539287</v>
          </cell>
          <cell r="Z183">
            <v>273.96986384539287</v>
          </cell>
          <cell r="AA183">
            <v>273.9698636073</v>
          </cell>
          <cell r="AB183">
            <v>273.96986384539287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273.9698636073</v>
          </cell>
          <cell r="D184">
            <v>273.96986384539287</v>
          </cell>
          <cell r="E184">
            <v>273.96986384539287</v>
          </cell>
          <cell r="F184">
            <v>273.96986384539287</v>
          </cell>
          <cell r="G184">
            <v>273.9698636073</v>
          </cell>
          <cell r="H184">
            <v>273.96986384539287</v>
          </cell>
          <cell r="I184">
            <v>273.96986384539287</v>
          </cell>
          <cell r="J184">
            <v>273.96986384539287</v>
          </cell>
          <cell r="K184">
            <v>273.9698636073</v>
          </cell>
          <cell r="L184">
            <v>273.96986384539287</v>
          </cell>
          <cell r="M184">
            <v>273.96986384539287</v>
          </cell>
          <cell r="N184">
            <v>273.96986384539287</v>
          </cell>
          <cell r="O184">
            <v>273.9698636073</v>
          </cell>
          <cell r="P184">
            <v>273.96986384539287</v>
          </cell>
          <cell r="Q184">
            <v>273.96986384539287</v>
          </cell>
          <cell r="R184">
            <v>273.96986384539287</v>
          </cell>
          <cell r="S184">
            <v>273.9698636073</v>
          </cell>
          <cell r="T184">
            <v>273.96986384539287</v>
          </cell>
          <cell r="U184">
            <v>273.96986384539287</v>
          </cell>
          <cell r="V184">
            <v>273.96986384539287</v>
          </cell>
          <cell r="W184">
            <v>273.9698636073</v>
          </cell>
          <cell r="X184">
            <v>273.96986384539287</v>
          </cell>
          <cell r="Y184">
            <v>273.96986384539287</v>
          </cell>
          <cell r="Z184">
            <v>273.96986384539287</v>
          </cell>
          <cell r="AA184">
            <v>273.9698636073</v>
          </cell>
          <cell r="AB184">
            <v>273.96986384539287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273.9698636073</v>
          </cell>
          <cell r="D185">
            <v>273.96986384539287</v>
          </cell>
          <cell r="E185">
            <v>273.96986384539287</v>
          </cell>
          <cell r="F185">
            <v>273.96986384539287</v>
          </cell>
          <cell r="G185">
            <v>273.9698636073</v>
          </cell>
          <cell r="H185">
            <v>273.96986384539287</v>
          </cell>
          <cell r="I185">
            <v>273.96986384539287</v>
          </cell>
          <cell r="J185">
            <v>273.96986384539287</v>
          </cell>
          <cell r="K185">
            <v>273.9698636073</v>
          </cell>
          <cell r="L185">
            <v>273.96986384539287</v>
          </cell>
          <cell r="M185">
            <v>273.96986384539287</v>
          </cell>
          <cell r="N185">
            <v>273.96986384539287</v>
          </cell>
          <cell r="O185">
            <v>273.9698636073</v>
          </cell>
          <cell r="P185">
            <v>273.96986384539287</v>
          </cell>
          <cell r="Q185">
            <v>273.96986384539287</v>
          </cell>
          <cell r="R185">
            <v>273.96986384539287</v>
          </cell>
          <cell r="S185">
            <v>273.9698636073</v>
          </cell>
          <cell r="T185">
            <v>273.96986384539287</v>
          </cell>
          <cell r="U185">
            <v>273.96986384539287</v>
          </cell>
          <cell r="V185">
            <v>273.96986384539287</v>
          </cell>
          <cell r="W185">
            <v>273.9698636073</v>
          </cell>
          <cell r="X185">
            <v>273.96986384539287</v>
          </cell>
          <cell r="Y185">
            <v>273.96986384539287</v>
          </cell>
          <cell r="Z185">
            <v>273.96986384539287</v>
          </cell>
          <cell r="AA185">
            <v>273.9698636073</v>
          </cell>
          <cell r="AB185">
            <v>273.96986384539287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273.9698636073</v>
          </cell>
          <cell r="D186">
            <v>273.96986384539287</v>
          </cell>
          <cell r="E186">
            <v>273.96986384539287</v>
          </cell>
          <cell r="F186">
            <v>273.96986384539287</v>
          </cell>
          <cell r="G186">
            <v>273.9698636073</v>
          </cell>
          <cell r="H186">
            <v>273.96986384539287</v>
          </cell>
          <cell r="I186">
            <v>273.96986384539287</v>
          </cell>
          <cell r="J186">
            <v>273.96986384539287</v>
          </cell>
          <cell r="K186">
            <v>273.9698636073</v>
          </cell>
          <cell r="L186">
            <v>273.96986384539287</v>
          </cell>
          <cell r="M186">
            <v>273.96986384539287</v>
          </cell>
          <cell r="N186">
            <v>273.96986384539287</v>
          </cell>
          <cell r="O186">
            <v>273.9698636073</v>
          </cell>
          <cell r="P186">
            <v>273.96986384539287</v>
          </cell>
          <cell r="Q186">
            <v>273.96986384539287</v>
          </cell>
          <cell r="R186">
            <v>273.96986384539287</v>
          </cell>
          <cell r="S186">
            <v>273.9698636073</v>
          </cell>
          <cell r="T186">
            <v>273.96986384539287</v>
          </cell>
          <cell r="U186">
            <v>273.96986384539287</v>
          </cell>
          <cell r="V186">
            <v>273.96986384539287</v>
          </cell>
          <cell r="W186">
            <v>273.9698636073</v>
          </cell>
          <cell r="X186">
            <v>273.96986384539287</v>
          </cell>
          <cell r="Y186">
            <v>273.96986384539287</v>
          </cell>
          <cell r="Z186">
            <v>273.96986384539287</v>
          </cell>
          <cell r="AA186">
            <v>273.9698636073</v>
          </cell>
          <cell r="AB186">
            <v>273.96986384539287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273.9698636073</v>
          </cell>
          <cell r="D187">
            <v>273.96986384539287</v>
          </cell>
          <cell r="E187">
            <v>273.96986384539287</v>
          </cell>
          <cell r="F187">
            <v>273.96986384539287</v>
          </cell>
          <cell r="G187">
            <v>273.9698636073</v>
          </cell>
          <cell r="H187">
            <v>273.96986384539287</v>
          </cell>
          <cell r="I187">
            <v>273.96986384539287</v>
          </cell>
          <cell r="J187">
            <v>273.96986384539287</v>
          </cell>
          <cell r="K187">
            <v>273.9698636073</v>
          </cell>
          <cell r="L187">
            <v>273.96986384539287</v>
          </cell>
          <cell r="M187">
            <v>273.96986384539287</v>
          </cell>
          <cell r="N187">
            <v>273.96986384539287</v>
          </cell>
          <cell r="O187">
            <v>273.9698636073</v>
          </cell>
          <cell r="P187">
            <v>273.96986384539287</v>
          </cell>
          <cell r="Q187">
            <v>273.96986384539287</v>
          </cell>
          <cell r="R187">
            <v>273.96986384539287</v>
          </cell>
          <cell r="S187">
            <v>273.9698636073</v>
          </cell>
          <cell r="T187">
            <v>273.96986384539287</v>
          </cell>
          <cell r="U187">
            <v>273.96986384539287</v>
          </cell>
          <cell r="V187">
            <v>273.96986384539287</v>
          </cell>
          <cell r="W187">
            <v>273.9698636073</v>
          </cell>
          <cell r="X187">
            <v>273.96986384539287</v>
          </cell>
          <cell r="Y187">
            <v>273.96986384539287</v>
          </cell>
          <cell r="Z187">
            <v>273.96986384539287</v>
          </cell>
          <cell r="AA187">
            <v>273.9698636073</v>
          </cell>
          <cell r="AB187">
            <v>273.96986384539287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273.9698636073</v>
          </cell>
          <cell r="D188">
            <v>273.96986384539287</v>
          </cell>
          <cell r="E188">
            <v>273.96986384539287</v>
          </cell>
          <cell r="F188">
            <v>273.96986384539287</v>
          </cell>
          <cell r="G188">
            <v>273.9698636073</v>
          </cell>
          <cell r="H188">
            <v>273.96986384539287</v>
          </cell>
          <cell r="I188">
            <v>273.96986384539287</v>
          </cell>
          <cell r="J188">
            <v>273.96986384539287</v>
          </cell>
          <cell r="K188">
            <v>273.9698636073</v>
          </cell>
          <cell r="L188">
            <v>273.96986384539287</v>
          </cell>
          <cell r="M188">
            <v>273.96986384539287</v>
          </cell>
          <cell r="N188">
            <v>273.96986384539287</v>
          </cell>
          <cell r="O188">
            <v>273.9698636073</v>
          </cell>
          <cell r="P188">
            <v>273.96986384539287</v>
          </cell>
          <cell r="Q188">
            <v>273.96986384539287</v>
          </cell>
          <cell r="R188">
            <v>273.96986384539287</v>
          </cell>
          <cell r="S188">
            <v>273.9698636073</v>
          </cell>
          <cell r="T188">
            <v>273.96986384539287</v>
          </cell>
          <cell r="U188">
            <v>273.96986384539287</v>
          </cell>
          <cell r="V188">
            <v>273.96986384539287</v>
          </cell>
          <cell r="W188">
            <v>273.9698636073</v>
          </cell>
          <cell r="X188">
            <v>273.96986384539287</v>
          </cell>
          <cell r="Y188">
            <v>273.96986384539287</v>
          </cell>
          <cell r="Z188">
            <v>273.96986384539287</v>
          </cell>
          <cell r="AA188">
            <v>273.9698636073</v>
          </cell>
          <cell r="AB188">
            <v>273.96986384539287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273.9698636073</v>
          </cell>
          <cell r="D189">
            <v>273.96986384539287</v>
          </cell>
          <cell r="E189">
            <v>273.96986384539287</v>
          </cell>
          <cell r="F189">
            <v>273.96986384539287</v>
          </cell>
          <cell r="G189">
            <v>273.9698636073</v>
          </cell>
          <cell r="H189">
            <v>273.96986384539287</v>
          </cell>
          <cell r="I189">
            <v>273.96986384539287</v>
          </cell>
          <cell r="J189">
            <v>273.96986384539287</v>
          </cell>
          <cell r="K189">
            <v>273.9698636073</v>
          </cell>
          <cell r="L189">
            <v>273.96986384539287</v>
          </cell>
          <cell r="M189">
            <v>273.96986384539287</v>
          </cell>
          <cell r="N189">
            <v>273.96986384539287</v>
          </cell>
          <cell r="O189">
            <v>273.9698636073</v>
          </cell>
          <cell r="P189">
            <v>273.96986384539287</v>
          </cell>
          <cell r="Q189">
            <v>273.96986384539287</v>
          </cell>
          <cell r="R189">
            <v>273.96986384539287</v>
          </cell>
          <cell r="S189">
            <v>273.9698636073</v>
          </cell>
          <cell r="T189">
            <v>273.96986384539287</v>
          </cell>
          <cell r="U189">
            <v>273.96986384539287</v>
          </cell>
          <cell r="V189">
            <v>273.96986384539287</v>
          </cell>
          <cell r="W189">
            <v>273.9698636073</v>
          </cell>
          <cell r="X189">
            <v>273.96986384539287</v>
          </cell>
          <cell r="Y189">
            <v>273.96986384539287</v>
          </cell>
          <cell r="Z189">
            <v>273.96986384539287</v>
          </cell>
          <cell r="AA189">
            <v>273.9698636073</v>
          </cell>
          <cell r="AB189">
            <v>273.96986384539287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273.9698636073</v>
          </cell>
          <cell r="D190">
            <v>273.96986384539287</v>
          </cell>
          <cell r="E190">
            <v>273.96986384539287</v>
          </cell>
          <cell r="F190">
            <v>273.96986384539287</v>
          </cell>
          <cell r="G190">
            <v>273.9698636073</v>
          </cell>
          <cell r="H190">
            <v>273.96986384539287</v>
          </cell>
          <cell r="I190">
            <v>273.96986384539287</v>
          </cell>
          <cell r="J190">
            <v>273.96986384539287</v>
          </cell>
          <cell r="K190">
            <v>273.9698636073</v>
          </cell>
          <cell r="L190">
            <v>273.96986384539287</v>
          </cell>
          <cell r="M190">
            <v>273.96986384539287</v>
          </cell>
          <cell r="N190">
            <v>273.96986384539287</v>
          </cell>
          <cell r="O190">
            <v>273.9698636073</v>
          </cell>
          <cell r="P190">
            <v>273.96986384539287</v>
          </cell>
          <cell r="Q190">
            <v>273.96986384539287</v>
          </cell>
          <cell r="R190">
            <v>273.96986384539287</v>
          </cell>
          <cell r="S190">
            <v>273.9698636073</v>
          </cell>
          <cell r="T190">
            <v>273.96986384539287</v>
          </cell>
          <cell r="U190">
            <v>273.96986384539287</v>
          </cell>
          <cell r="V190">
            <v>273.96986384539287</v>
          </cell>
          <cell r="W190">
            <v>273.9698636073</v>
          </cell>
          <cell r="X190">
            <v>273.96986384539287</v>
          </cell>
          <cell r="Y190">
            <v>273.96986384539287</v>
          </cell>
          <cell r="Z190">
            <v>273.96986384539287</v>
          </cell>
          <cell r="AA190">
            <v>273.9698636073</v>
          </cell>
          <cell r="AB190">
            <v>273.96986384539287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273.9698636073</v>
          </cell>
          <cell r="D191">
            <v>273.96986384539287</v>
          </cell>
          <cell r="E191">
            <v>273.96986384539287</v>
          </cell>
          <cell r="F191">
            <v>273.96986384539287</v>
          </cell>
          <cell r="G191">
            <v>273.9698636073</v>
          </cell>
          <cell r="H191">
            <v>273.96986384539287</v>
          </cell>
          <cell r="I191">
            <v>273.96986384539287</v>
          </cell>
          <cell r="J191">
            <v>273.96986384539287</v>
          </cell>
          <cell r="K191">
            <v>273.9698636073</v>
          </cell>
          <cell r="L191">
            <v>273.96986384539287</v>
          </cell>
          <cell r="M191">
            <v>273.96986384539287</v>
          </cell>
          <cell r="N191">
            <v>273.96986384539287</v>
          </cell>
          <cell r="O191">
            <v>273.9698636073</v>
          </cell>
          <cell r="P191">
            <v>273.96986384539287</v>
          </cell>
          <cell r="Q191">
            <v>273.96986384539287</v>
          </cell>
          <cell r="R191">
            <v>273.96986384539287</v>
          </cell>
          <cell r="S191">
            <v>273.9698636073</v>
          </cell>
          <cell r="T191">
            <v>273.96986384539287</v>
          </cell>
          <cell r="U191">
            <v>273.96986384539287</v>
          </cell>
          <cell r="V191">
            <v>273.96986384539287</v>
          </cell>
          <cell r="W191">
            <v>273.9698636073</v>
          </cell>
          <cell r="X191">
            <v>273.96986384539287</v>
          </cell>
          <cell r="Y191">
            <v>273.96986384539287</v>
          </cell>
          <cell r="Z191">
            <v>273.96986384539287</v>
          </cell>
          <cell r="AA191">
            <v>273.9698636073</v>
          </cell>
          <cell r="AB191">
            <v>273.96986384539287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273.9698636073</v>
          </cell>
          <cell r="D192">
            <v>273.96986384539287</v>
          </cell>
          <cell r="E192">
            <v>273.96986384539287</v>
          </cell>
          <cell r="F192">
            <v>273.96986384539287</v>
          </cell>
          <cell r="G192">
            <v>273.9698636073</v>
          </cell>
          <cell r="H192">
            <v>273.96986384539287</v>
          </cell>
          <cell r="I192">
            <v>273.96986384539287</v>
          </cell>
          <cell r="J192">
            <v>273.96986384539287</v>
          </cell>
          <cell r="K192">
            <v>273.9698636073</v>
          </cell>
          <cell r="L192">
            <v>273.96986384539287</v>
          </cell>
          <cell r="M192">
            <v>273.96986384539287</v>
          </cell>
          <cell r="N192">
            <v>273.96986384539287</v>
          </cell>
          <cell r="O192">
            <v>273.9698636073</v>
          </cell>
          <cell r="P192">
            <v>273.96986384539287</v>
          </cell>
          <cell r="Q192">
            <v>273.96986384539287</v>
          </cell>
          <cell r="R192">
            <v>273.96986384539287</v>
          </cell>
          <cell r="S192">
            <v>273.9698636073</v>
          </cell>
          <cell r="T192">
            <v>273.96986384539287</v>
          </cell>
          <cell r="U192">
            <v>273.96986384539287</v>
          </cell>
          <cell r="V192">
            <v>273.96986384539287</v>
          </cell>
          <cell r="W192">
            <v>273.9698636073</v>
          </cell>
          <cell r="X192">
            <v>273.96986384539287</v>
          </cell>
          <cell r="Y192">
            <v>273.96986384539287</v>
          </cell>
          <cell r="Z192">
            <v>273.96986384539287</v>
          </cell>
          <cell r="AA192">
            <v>273.9698636073</v>
          </cell>
          <cell r="AB192">
            <v>273.96986384539287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273.9698636073</v>
          </cell>
          <cell r="D193">
            <v>273.96986384539287</v>
          </cell>
          <cell r="E193">
            <v>273.96986384539287</v>
          </cell>
          <cell r="F193">
            <v>273.96986384539287</v>
          </cell>
          <cell r="G193">
            <v>273.9698636073</v>
          </cell>
          <cell r="H193">
            <v>273.96986384539287</v>
          </cell>
          <cell r="I193">
            <v>273.96986384539287</v>
          </cell>
          <cell r="J193">
            <v>273.96986384539287</v>
          </cell>
          <cell r="K193">
            <v>273.9698636073</v>
          </cell>
          <cell r="L193">
            <v>273.96986384539287</v>
          </cell>
          <cell r="M193">
            <v>273.96986384539287</v>
          </cell>
          <cell r="N193">
            <v>273.96986384539287</v>
          </cell>
          <cell r="O193">
            <v>273.9698636073</v>
          </cell>
          <cell r="P193">
            <v>273.96986384539287</v>
          </cell>
          <cell r="Q193">
            <v>273.96986384539287</v>
          </cell>
          <cell r="R193">
            <v>273.96986384539287</v>
          </cell>
          <cell r="S193">
            <v>273.9698636073</v>
          </cell>
          <cell r="T193">
            <v>273.96986384539287</v>
          </cell>
          <cell r="U193">
            <v>273.96986384539287</v>
          </cell>
          <cell r="V193">
            <v>273.96986384539287</v>
          </cell>
          <cell r="W193">
            <v>273.9698636073</v>
          </cell>
          <cell r="X193">
            <v>273.96986384539287</v>
          </cell>
          <cell r="Y193">
            <v>273.96986384539287</v>
          </cell>
          <cell r="Z193">
            <v>273.96986384539287</v>
          </cell>
          <cell r="AA193">
            <v>273.9698636073</v>
          </cell>
          <cell r="AB193">
            <v>273.96986384539287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273.9698636073</v>
          </cell>
          <cell r="D194">
            <v>273.96986384539287</v>
          </cell>
          <cell r="E194">
            <v>273.96986384539287</v>
          </cell>
          <cell r="F194">
            <v>273.96986384539287</v>
          </cell>
          <cell r="G194">
            <v>273.9698636073</v>
          </cell>
          <cell r="H194">
            <v>273.96986384539287</v>
          </cell>
          <cell r="I194">
            <v>273.96986384539287</v>
          </cell>
          <cell r="J194">
            <v>273.96986384539287</v>
          </cell>
          <cell r="K194">
            <v>273.9698636073</v>
          </cell>
          <cell r="L194">
            <v>273.96986384539287</v>
          </cell>
          <cell r="M194">
            <v>273.96986384539287</v>
          </cell>
          <cell r="N194">
            <v>273.96986384539287</v>
          </cell>
          <cell r="O194">
            <v>273.9698636073</v>
          </cell>
          <cell r="P194">
            <v>273.96986384539287</v>
          </cell>
          <cell r="Q194">
            <v>273.96986384539287</v>
          </cell>
          <cell r="R194">
            <v>273.96986384539287</v>
          </cell>
          <cell r="S194">
            <v>273.9698636073</v>
          </cell>
          <cell r="T194">
            <v>273.96986384539287</v>
          </cell>
          <cell r="U194">
            <v>273.96986384539287</v>
          </cell>
          <cell r="V194">
            <v>273.96986384539287</v>
          </cell>
          <cell r="W194">
            <v>273.9698636073</v>
          </cell>
          <cell r="X194">
            <v>273.96986384539287</v>
          </cell>
          <cell r="Y194">
            <v>273.96986384539287</v>
          </cell>
          <cell r="Z194">
            <v>273.96986384539287</v>
          </cell>
          <cell r="AA194">
            <v>273.9698636073</v>
          </cell>
          <cell r="AB194">
            <v>273.96986384539287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273.9698636073</v>
          </cell>
          <cell r="D195">
            <v>273.96986384539287</v>
          </cell>
          <cell r="E195">
            <v>273.96986384539287</v>
          </cell>
          <cell r="F195">
            <v>273.96986384539287</v>
          </cell>
          <cell r="G195">
            <v>273.9698636073</v>
          </cell>
          <cell r="H195">
            <v>273.96986384539287</v>
          </cell>
          <cell r="I195">
            <v>273.96986384539287</v>
          </cell>
          <cell r="J195">
            <v>273.96986384539287</v>
          </cell>
          <cell r="K195">
            <v>273.9698636073</v>
          </cell>
          <cell r="L195">
            <v>273.96986384539287</v>
          </cell>
          <cell r="M195">
            <v>273.96986384539287</v>
          </cell>
          <cell r="N195">
            <v>273.96986384539287</v>
          </cell>
          <cell r="O195">
            <v>273.9698636073</v>
          </cell>
          <cell r="P195">
            <v>273.96986384539287</v>
          </cell>
          <cell r="Q195">
            <v>273.96986384539287</v>
          </cell>
          <cell r="R195">
            <v>273.96986384539287</v>
          </cell>
          <cell r="S195">
            <v>273.9698636073</v>
          </cell>
          <cell r="T195">
            <v>273.96986384539287</v>
          </cell>
          <cell r="U195">
            <v>273.96986384539287</v>
          </cell>
          <cell r="V195">
            <v>273.96986384539287</v>
          </cell>
          <cell r="W195">
            <v>273.9698636073</v>
          </cell>
          <cell r="X195">
            <v>273.96986384539287</v>
          </cell>
          <cell r="Y195">
            <v>273.96986384539287</v>
          </cell>
          <cell r="Z195">
            <v>273.96986384539287</v>
          </cell>
          <cell r="AA195">
            <v>273.9698636073</v>
          </cell>
          <cell r="AB195">
            <v>273.96986384539287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273.9698636073</v>
          </cell>
          <cell r="D196">
            <v>273.96986384539287</v>
          </cell>
          <cell r="E196">
            <v>273.96986384539287</v>
          </cell>
          <cell r="F196">
            <v>273.96986384539287</v>
          </cell>
          <cell r="G196">
            <v>273.9698636073</v>
          </cell>
          <cell r="H196">
            <v>273.96986384539287</v>
          </cell>
          <cell r="I196">
            <v>273.96986384539287</v>
          </cell>
          <cell r="J196">
            <v>273.96986384539287</v>
          </cell>
          <cell r="K196">
            <v>273.9698636073</v>
          </cell>
          <cell r="L196">
            <v>273.96986384539287</v>
          </cell>
          <cell r="M196">
            <v>273.96986384539287</v>
          </cell>
          <cell r="N196">
            <v>273.96986384539287</v>
          </cell>
          <cell r="O196">
            <v>273.9698636073</v>
          </cell>
          <cell r="P196">
            <v>273.96986384539287</v>
          </cell>
          <cell r="Q196">
            <v>273.96986384539287</v>
          </cell>
          <cell r="R196">
            <v>273.96986384539287</v>
          </cell>
          <cell r="S196">
            <v>273.9698636073</v>
          </cell>
          <cell r="T196">
            <v>273.96986384539287</v>
          </cell>
          <cell r="U196">
            <v>273.96986384539287</v>
          </cell>
          <cell r="V196">
            <v>273.96986384539287</v>
          </cell>
          <cell r="W196">
            <v>273.9698636073</v>
          </cell>
          <cell r="X196">
            <v>273.96986384539287</v>
          </cell>
          <cell r="Y196">
            <v>273.96986384539287</v>
          </cell>
          <cell r="Z196">
            <v>273.96986384539287</v>
          </cell>
          <cell r="AA196">
            <v>273.9698636073</v>
          </cell>
          <cell r="AB196">
            <v>273.96986384539287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273.9698636073</v>
          </cell>
          <cell r="D197">
            <v>273.96986384539287</v>
          </cell>
          <cell r="E197">
            <v>273.96986384539287</v>
          </cell>
          <cell r="F197">
            <v>273.96986384539287</v>
          </cell>
          <cell r="G197">
            <v>273.9698636073</v>
          </cell>
          <cell r="H197">
            <v>273.96986384539287</v>
          </cell>
          <cell r="I197">
            <v>273.96986384539287</v>
          </cell>
          <cell r="J197">
            <v>273.96986384539287</v>
          </cell>
          <cell r="K197">
            <v>273.9698636073</v>
          </cell>
          <cell r="L197">
            <v>273.96986384539287</v>
          </cell>
          <cell r="M197">
            <v>273.96986384539287</v>
          </cell>
          <cell r="N197">
            <v>273.96986384539287</v>
          </cell>
          <cell r="O197">
            <v>273.9698636073</v>
          </cell>
          <cell r="P197">
            <v>273.96986384539287</v>
          </cell>
          <cell r="Q197">
            <v>273.96986384539287</v>
          </cell>
          <cell r="R197">
            <v>273.96986384539287</v>
          </cell>
          <cell r="S197">
            <v>273.9698636073</v>
          </cell>
          <cell r="T197">
            <v>273.96986384539287</v>
          </cell>
          <cell r="U197">
            <v>273.96986384539287</v>
          </cell>
          <cell r="V197">
            <v>273.96986384539287</v>
          </cell>
          <cell r="W197">
            <v>273.9698636073</v>
          </cell>
          <cell r="X197">
            <v>273.96986384539287</v>
          </cell>
          <cell r="Y197">
            <v>273.96986384539287</v>
          </cell>
          <cell r="Z197">
            <v>273.96986384539287</v>
          </cell>
          <cell r="AA197">
            <v>273.9698636073</v>
          </cell>
          <cell r="AB197">
            <v>273.96986384539287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273.9698636073</v>
          </cell>
          <cell r="D198">
            <v>273.96986384539287</v>
          </cell>
          <cell r="E198">
            <v>273.96986384539287</v>
          </cell>
          <cell r="F198">
            <v>273.96986384539287</v>
          </cell>
          <cell r="G198">
            <v>273.9698636073</v>
          </cell>
          <cell r="H198">
            <v>273.96986384539287</v>
          </cell>
          <cell r="I198">
            <v>273.96986384539287</v>
          </cell>
          <cell r="J198">
            <v>273.96986384539287</v>
          </cell>
          <cell r="K198">
            <v>273.9698636073</v>
          </cell>
          <cell r="L198">
            <v>273.96986384539287</v>
          </cell>
          <cell r="M198">
            <v>273.96986384539287</v>
          </cell>
          <cell r="N198">
            <v>273.96986384539287</v>
          </cell>
          <cell r="O198">
            <v>273.9698636073</v>
          </cell>
          <cell r="P198">
            <v>273.96986384539287</v>
          </cell>
          <cell r="Q198">
            <v>273.96986384539287</v>
          </cell>
          <cell r="R198">
            <v>273.96986384539287</v>
          </cell>
          <cell r="S198">
            <v>273.9698636073</v>
          </cell>
          <cell r="T198">
            <v>273.96986384539287</v>
          </cell>
          <cell r="U198">
            <v>273.96986384539287</v>
          </cell>
          <cell r="V198">
            <v>273.96986384539287</v>
          </cell>
          <cell r="W198">
            <v>273.9698636073</v>
          </cell>
          <cell r="X198">
            <v>273.96986384539287</v>
          </cell>
          <cell r="Y198">
            <v>273.96986384539287</v>
          </cell>
          <cell r="Z198">
            <v>273.96986384539287</v>
          </cell>
          <cell r="AA198">
            <v>273.9698636073</v>
          </cell>
          <cell r="AB198">
            <v>273.96986384539287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273.9698636073</v>
          </cell>
          <cell r="D199">
            <v>273.96986384539287</v>
          </cell>
          <cell r="E199">
            <v>273.96986384539287</v>
          </cell>
          <cell r="F199">
            <v>273.96986384539287</v>
          </cell>
          <cell r="G199">
            <v>273.9698636073</v>
          </cell>
          <cell r="H199">
            <v>273.96986384539287</v>
          </cell>
          <cell r="I199">
            <v>273.96986384539287</v>
          </cell>
          <cell r="J199">
            <v>273.96986384539287</v>
          </cell>
          <cell r="K199">
            <v>273.9698636073</v>
          </cell>
          <cell r="L199">
            <v>273.96986384539287</v>
          </cell>
          <cell r="M199">
            <v>273.96986384539287</v>
          </cell>
          <cell r="N199">
            <v>273.96986384539287</v>
          </cell>
          <cell r="O199">
            <v>273.9698636073</v>
          </cell>
          <cell r="P199">
            <v>273.96986384539287</v>
          </cell>
          <cell r="Q199">
            <v>273.96986384539287</v>
          </cell>
          <cell r="R199">
            <v>273.96986384539287</v>
          </cell>
          <cell r="S199">
            <v>273.9698636073</v>
          </cell>
          <cell r="T199">
            <v>273.96986384539287</v>
          </cell>
          <cell r="U199">
            <v>273.96986384539287</v>
          </cell>
          <cell r="V199">
            <v>273.96986384539287</v>
          </cell>
          <cell r="W199">
            <v>273.9698636073</v>
          </cell>
          <cell r="X199">
            <v>273.96986384539287</v>
          </cell>
          <cell r="Y199">
            <v>273.96986384539287</v>
          </cell>
          <cell r="Z199">
            <v>273.96986384539287</v>
          </cell>
          <cell r="AA199">
            <v>273.9698636073</v>
          </cell>
          <cell r="AB199">
            <v>273.96986384539287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273.9698636073</v>
          </cell>
          <cell r="D200">
            <v>273.96986384539287</v>
          </cell>
          <cell r="E200">
            <v>273.96986384539287</v>
          </cell>
          <cell r="F200">
            <v>273.96986384539287</v>
          </cell>
          <cell r="G200">
            <v>273.9698636073</v>
          </cell>
          <cell r="H200">
            <v>273.96986384539287</v>
          </cell>
          <cell r="I200">
            <v>273.96986384539287</v>
          </cell>
          <cell r="J200">
            <v>273.96986384539287</v>
          </cell>
          <cell r="K200">
            <v>273.9698636073</v>
          </cell>
          <cell r="L200">
            <v>273.96986384539287</v>
          </cell>
          <cell r="M200">
            <v>273.96986384539287</v>
          </cell>
          <cell r="N200">
            <v>273.96986384539287</v>
          </cell>
          <cell r="O200">
            <v>273.9698636073</v>
          </cell>
          <cell r="P200">
            <v>273.96986384539287</v>
          </cell>
          <cell r="Q200">
            <v>273.96986384539287</v>
          </cell>
          <cell r="R200">
            <v>273.96986384539287</v>
          </cell>
          <cell r="S200">
            <v>273.9698636073</v>
          </cell>
          <cell r="T200">
            <v>273.96986384539287</v>
          </cell>
          <cell r="U200">
            <v>273.96986384539287</v>
          </cell>
          <cell r="V200">
            <v>273.96986384539287</v>
          </cell>
          <cell r="W200">
            <v>273.9698636073</v>
          </cell>
          <cell r="X200">
            <v>273.96986384539287</v>
          </cell>
          <cell r="Y200">
            <v>273.96986384539287</v>
          </cell>
          <cell r="Z200">
            <v>273.96986384539287</v>
          </cell>
          <cell r="AA200">
            <v>273.9698636073</v>
          </cell>
          <cell r="AB200">
            <v>273.96986384539287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273.9698636073</v>
          </cell>
          <cell r="D201">
            <v>273.96986384539287</v>
          </cell>
          <cell r="E201">
            <v>273.96986384539287</v>
          </cell>
          <cell r="F201">
            <v>273.96986384539287</v>
          </cell>
          <cell r="G201">
            <v>273.9698636073</v>
          </cell>
          <cell r="H201">
            <v>273.96986384539287</v>
          </cell>
          <cell r="I201">
            <v>273.96986384539287</v>
          </cell>
          <cell r="J201">
            <v>273.96986384539287</v>
          </cell>
          <cell r="K201">
            <v>273.9698636073</v>
          </cell>
          <cell r="L201">
            <v>273.96986384539287</v>
          </cell>
          <cell r="M201">
            <v>273.96986384539287</v>
          </cell>
          <cell r="N201">
            <v>273.96986384539287</v>
          </cell>
          <cell r="O201">
            <v>273.9698636073</v>
          </cell>
          <cell r="P201">
            <v>273.96986384539287</v>
          </cell>
          <cell r="Q201">
            <v>273.96986384539287</v>
          </cell>
          <cell r="R201">
            <v>273.96986384539287</v>
          </cell>
          <cell r="S201">
            <v>273.9698636073</v>
          </cell>
          <cell r="T201">
            <v>273.96986384539287</v>
          </cell>
          <cell r="U201">
            <v>273.96986384539287</v>
          </cell>
          <cell r="V201">
            <v>273.96986384539287</v>
          </cell>
          <cell r="W201">
            <v>273.9698636073</v>
          </cell>
          <cell r="X201">
            <v>273.96986384539287</v>
          </cell>
          <cell r="Y201">
            <v>273.96986384539287</v>
          </cell>
          <cell r="Z201">
            <v>273.96986384539287</v>
          </cell>
          <cell r="AA201">
            <v>273.9698636073</v>
          </cell>
          <cell r="AB201">
            <v>273.96986384539287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273.9698636073</v>
          </cell>
          <cell r="D202">
            <v>273.96986384539287</v>
          </cell>
          <cell r="E202">
            <v>273.96986384539287</v>
          </cell>
          <cell r="F202">
            <v>273.96986384539287</v>
          </cell>
          <cell r="G202">
            <v>273.9698636073</v>
          </cell>
          <cell r="H202">
            <v>273.96986384539287</v>
          </cell>
          <cell r="I202">
            <v>273.96986384539287</v>
          </cell>
          <cell r="J202">
            <v>273.96986384539287</v>
          </cell>
          <cell r="K202">
            <v>273.9698636073</v>
          </cell>
          <cell r="L202">
            <v>273.96986384539287</v>
          </cell>
          <cell r="M202">
            <v>273.96986384539287</v>
          </cell>
          <cell r="N202">
            <v>273.96986384539287</v>
          </cell>
          <cell r="O202">
            <v>273.9698636073</v>
          </cell>
          <cell r="P202">
            <v>273.96986384539287</v>
          </cell>
          <cell r="Q202">
            <v>273.96986384539287</v>
          </cell>
          <cell r="R202">
            <v>273.96986384539287</v>
          </cell>
          <cell r="S202">
            <v>273.9698636073</v>
          </cell>
          <cell r="T202">
            <v>273.96986384539287</v>
          </cell>
          <cell r="U202">
            <v>273.96986384539287</v>
          </cell>
          <cell r="V202">
            <v>273.96986384539287</v>
          </cell>
          <cell r="W202">
            <v>273.9698636073</v>
          </cell>
          <cell r="X202">
            <v>273.96986384539287</v>
          </cell>
          <cell r="Y202">
            <v>273.96986384539287</v>
          </cell>
          <cell r="Z202">
            <v>273.96986384539287</v>
          </cell>
          <cell r="AA202">
            <v>273.9698636073</v>
          </cell>
          <cell r="AB202">
            <v>273.96986384539287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273.9698636073</v>
          </cell>
          <cell r="D203">
            <v>273.96986384539287</v>
          </cell>
          <cell r="E203">
            <v>273.96986384539287</v>
          </cell>
          <cell r="F203">
            <v>273.96986384539287</v>
          </cell>
          <cell r="G203">
            <v>273.9698636073</v>
          </cell>
          <cell r="H203">
            <v>273.96986384539287</v>
          </cell>
          <cell r="I203">
            <v>273.96986384539287</v>
          </cell>
          <cell r="J203">
            <v>273.96986384539287</v>
          </cell>
          <cell r="K203">
            <v>273.9698636073</v>
          </cell>
          <cell r="L203">
            <v>273.96986384539287</v>
          </cell>
          <cell r="M203">
            <v>273.96986384539287</v>
          </cell>
          <cell r="N203">
            <v>273.96986384539287</v>
          </cell>
          <cell r="O203">
            <v>273.9698636073</v>
          </cell>
          <cell r="P203">
            <v>273.96986384539287</v>
          </cell>
          <cell r="Q203">
            <v>273.96986384539287</v>
          </cell>
          <cell r="R203">
            <v>273.96986384539287</v>
          </cell>
          <cell r="S203">
            <v>273.9698636073</v>
          </cell>
          <cell r="T203">
            <v>273.96986384539287</v>
          </cell>
          <cell r="U203">
            <v>273.96986384539287</v>
          </cell>
          <cell r="V203">
            <v>273.96986384539287</v>
          </cell>
          <cell r="W203">
            <v>273.9698636073</v>
          </cell>
          <cell r="X203">
            <v>273.96986384539287</v>
          </cell>
          <cell r="Y203">
            <v>273.96986384539287</v>
          </cell>
          <cell r="Z203">
            <v>273.96986384539287</v>
          </cell>
          <cell r="AA203">
            <v>273.9698636073</v>
          </cell>
          <cell r="AB203">
            <v>273.96986384539287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273.9698636073</v>
          </cell>
          <cell r="D204">
            <v>273.96986384539287</v>
          </cell>
          <cell r="E204">
            <v>273.96986384539287</v>
          </cell>
          <cell r="F204">
            <v>273.96986384539287</v>
          </cell>
          <cell r="G204">
            <v>273.9698636073</v>
          </cell>
          <cell r="H204">
            <v>273.96986384539287</v>
          </cell>
          <cell r="I204">
            <v>273.96986384539287</v>
          </cell>
          <cell r="J204">
            <v>273.96986384539287</v>
          </cell>
          <cell r="K204">
            <v>273.9698636073</v>
          </cell>
          <cell r="L204">
            <v>273.96986384539287</v>
          </cell>
          <cell r="M204">
            <v>273.96986384539287</v>
          </cell>
          <cell r="N204">
            <v>273.96986384539287</v>
          </cell>
          <cell r="O204">
            <v>273.9698636073</v>
          </cell>
          <cell r="P204">
            <v>273.96986384539287</v>
          </cell>
          <cell r="Q204">
            <v>273.96986384539287</v>
          </cell>
          <cell r="R204">
            <v>273.96986384539287</v>
          </cell>
          <cell r="S204">
            <v>273.9698636073</v>
          </cell>
          <cell r="T204">
            <v>273.96986384539287</v>
          </cell>
          <cell r="U204">
            <v>273.96986384539287</v>
          </cell>
          <cell r="V204">
            <v>273.96986384539287</v>
          </cell>
          <cell r="W204">
            <v>273.9698636073</v>
          </cell>
          <cell r="X204">
            <v>273.96986384539287</v>
          </cell>
          <cell r="Y204">
            <v>273.96986384539287</v>
          </cell>
          <cell r="Z204">
            <v>273.96986384539287</v>
          </cell>
          <cell r="AA204">
            <v>273.9698636073</v>
          </cell>
          <cell r="AB204">
            <v>273.96986384539287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273.9698636073</v>
          </cell>
          <cell r="D205">
            <v>273.96986384539287</v>
          </cell>
          <cell r="E205">
            <v>273.96986384539287</v>
          </cell>
          <cell r="F205">
            <v>273.96986384539287</v>
          </cell>
          <cell r="G205">
            <v>273.9698636073</v>
          </cell>
          <cell r="H205">
            <v>273.96986384539287</v>
          </cell>
          <cell r="I205">
            <v>273.96986384539287</v>
          </cell>
          <cell r="J205">
            <v>273.96986384539287</v>
          </cell>
          <cell r="K205">
            <v>273.9698636073</v>
          </cell>
          <cell r="L205">
            <v>273.96986384539287</v>
          </cell>
          <cell r="M205">
            <v>273.96986384539287</v>
          </cell>
          <cell r="N205">
            <v>273.96986384539287</v>
          </cell>
          <cell r="O205">
            <v>273.9698636073</v>
          </cell>
          <cell r="P205">
            <v>273.96986384539287</v>
          </cell>
          <cell r="Q205">
            <v>273.96986384539287</v>
          </cell>
          <cell r="R205">
            <v>273.96986384539287</v>
          </cell>
          <cell r="S205">
            <v>273.9698636073</v>
          </cell>
          <cell r="T205">
            <v>273.96986384539287</v>
          </cell>
          <cell r="U205">
            <v>273.96986384539287</v>
          </cell>
          <cell r="V205">
            <v>273.96986384539287</v>
          </cell>
          <cell r="W205">
            <v>273.9698636073</v>
          </cell>
          <cell r="X205">
            <v>273.96986384539287</v>
          </cell>
          <cell r="Y205">
            <v>273.96986384539287</v>
          </cell>
          <cell r="Z205">
            <v>273.96986384539287</v>
          </cell>
          <cell r="AA205">
            <v>273.9698636073</v>
          </cell>
          <cell r="AB205">
            <v>273.96986384539287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273.9698636073</v>
          </cell>
          <cell r="D206">
            <v>273.96986384539287</v>
          </cell>
          <cell r="E206">
            <v>273.96986384539287</v>
          </cell>
          <cell r="F206">
            <v>273.96986384539287</v>
          </cell>
          <cell r="G206">
            <v>273.9698636073</v>
          </cell>
          <cell r="H206">
            <v>273.96986384539287</v>
          </cell>
          <cell r="I206">
            <v>273.96986384539287</v>
          </cell>
          <cell r="J206">
            <v>273.96986384539287</v>
          </cell>
          <cell r="K206">
            <v>273.9698636073</v>
          </cell>
          <cell r="L206">
            <v>273.96986384539287</v>
          </cell>
          <cell r="M206">
            <v>273.96986384539287</v>
          </cell>
          <cell r="N206">
            <v>273.96986384539287</v>
          </cell>
          <cell r="O206">
            <v>273.9698636073</v>
          </cell>
          <cell r="P206">
            <v>273.96986384539287</v>
          </cell>
          <cell r="Q206">
            <v>273.96986384539287</v>
          </cell>
          <cell r="R206">
            <v>273.96986384539287</v>
          </cell>
          <cell r="S206">
            <v>273.9698636073</v>
          </cell>
          <cell r="T206">
            <v>273.96986384539287</v>
          </cell>
          <cell r="U206">
            <v>273.96986384539287</v>
          </cell>
          <cell r="V206">
            <v>273.96986384539287</v>
          </cell>
          <cell r="W206">
            <v>273.9698636073</v>
          </cell>
          <cell r="X206">
            <v>273.96986384539287</v>
          </cell>
          <cell r="Y206">
            <v>273.96986384539287</v>
          </cell>
          <cell r="Z206">
            <v>273.96986384539287</v>
          </cell>
          <cell r="AA206">
            <v>273.9698636073</v>
          </cell>
          <cell r="AB206">
            <v>273.96986384539287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273.9698636073</v>
          </cell>
          <cell r="D207">
            <v>273.96986384539287</v>
          </cell>
          <cell r="E207">
            <v>273.96986384539287</v>
          </cell>
          <cell r="F207">
            <v>273.96986384539287</v>
          </cell>
          <cell r="G207">
            <v>273.9698636073</v>
          </cell>
          <cell r="H207">
            <v>273.96986384539287</v>
          </cell>
          <cell r="I207">
            <v>273.96986384539287</v>
          </cell>
          <cell r="J207">
            <v>273.96986384539287</v>
          </cell>
          <cell r="K207">
            <v>273.9698636073</v>
          </cell>
          <cell r="L207">
            <v>273.96986384539287</v>
          </cell>
          <cell r="M207">
            <v>273.96986384539287</v>
          </cell>
          <cell r="N207">
            <v>273.96986384539287</v>
          </cell>
          <cell r="O207">
            <v>273.9698636073</v>
          </cell>
          <cell r="P207">
            <v>273.96986384539287</v>
          </cell>
          <cell r="Q207">
            <v>273.96986384539287</v>
          </cell>
          <cell r="R207">
            <v>273.96986384539287</v>
          </cell>
          <cell r="S207">
            <v>273.9698636073</v>
          </cell>
          <cell r="T207">
            <v>273.96986384539287</v>
          </cell>
          <cell r="U207">
            <v>273.96986384539287</v>
          </cell>
          <cell r="V207">
            <v>273.96986384539287</v>
          </cell>
          <cell r="W207">
            <v>273.9698636073</v>
          </cell>
          <cell r="X207">
            <v>273.96986384539287</v>
          </cell>
          <cell r="Y207">
            <v>273.96986384539287</v>
          </cell>
          <cell r="Z207">
            <v>273.96986384539287</v>
          </cell>
          <cell r="AA207">
            <v>273.9698636073</v>
          </cell>
          <cell r="AB207">
            <v>273.96986384539287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273.9698636073</v>
          </cell>
          <cell r="D208">
            <v>273.96986384539287</v>
          </cell>
          <cell r="E208">
            <v>273.96986384539287</v>
          </cell>
          <cell r="F208">
            <v>273.96986384539287</v>
          </cell>
          <cell r="G208">
            <v>273.9698636073</v>
          </cell>
          <cell r="H208">
            <v>273.96986384539287</v>
          </cell>
          <cell r="I208">
            <v>273.96986384539287</v>
          </cell>
          <cell r="J208">
            <v>273.96986384539287</v>
          </cell>
          <cell r="K208">
            <v>273.9698636073</v>
          </cell>
          <cell r="L208">
            <v>273.96986384539287</v>
          </cell>
          <cell r="M208">
            <v>273.96986384539287</v>
          </cell>
          <cell r="N208">
            <v>273.96986384539287</v>
          </cell>
          <cell r="O208">
            <v>273.9698636073</v>
          </cell>
          <cell r="P208">
            <v>273.96986384539287</v>
          </cell>
          <cell r="Q208">
            <v>273.96986384539287</v>
          </cell>
          <cell r="R208">
            <v>273.96986384539287</v>
          </cell>
          <cell r="S208">
            <v>273.9698636073</v>
          </cell>
          <cell r="T208">
            <v>273.96986384539287</v>
          </cell>
          <cell r="U208">
            <v>273.96986384539287</v>
          </cell>
          <cell r="V208">
            <v>273.96986384539287</v>
          </cell>
          <cell r="W208">
            <v>273.9698636073</v>
          </cell>
          <cell r="X208">
            <v>273.96986384539287</v>
          </cell>
          <cell r="Y208">
            <v>273.96986384539287</v>
          </cell>
          <cell r="Z208">
            <v>273.96986384539287</v>
          </cell>
          <cell r="AA208">
            <v>273.9698636073</v>
          </cell>
          <cell r="AB208">
            <v>273.96986384539287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273.9698636073</v>
          </cell>
          <cell r="D209">
            <v>273.96986384539287</v>
          </cell>
          <cell r="E209">
            <v>273.96986384539287</v>
          </cell>
          <cell r="F209">
            <v>273.96986384539287</v>
          </cell>
          <cell r="G209">
            <v>273.9698636073</v>
          </cell>
          <cell r="H209">
            <v>273.96986384539287</v>
          </cell>
          <cell r="I209">
            <v>273.96986384539287</v>
          </cell>
          <cell r="J209">
            <v>273.96986384539287</v>
          </cell>
          <cell r="K209">
            <v>273.9698636073</v>
          </cell>
          <cell r="L209">
            <v>273.96986384539287</v>
          </cell>
          <cell r="M209">
            <v>273.96986384539287</v>
          </cell>
          <cell r="N209">
            <v>273.96986384539287</v>
          </cell>
          <cell r="O209">
            <v>273.9698636073</v>
          </cell>
          <cell r="P209">
            <v>273.96986384539287</v>
          </cell>
          <cell r="Q209">
            <v>273.96986384539287</v>
          </cell>
          <cell r="R209">
            <v>273.96986384539287</v>
          </cell>
          <cell r="S209">
            <v>273.9698636073</v>
          </cell>
          <cell r="T209">
            <v>273.96986384539287</v>
          </cell>
          <cell r="U209">
            <v>273.96986384539287</v>
          </cell>
          <cell r="V209">
            <v>273.96986384539287</v>
          </cell>
          <cell r="W209">
            <v>273.9698636073</v>
          </cell>
          <cell r="X209">
            <v>273.96986384539287</v>
          </cell>
          <cell r="Y209">
            <v>273.96986384539287</v>
          </cell>
          <cell r="Z209">
            <v>273.96986384539287</v>
          </cell>
          <cell r="AA209">
            <v>273.9698636073</v>
          </cell>
          <cell r="AB209">
            <v>273.96986384539287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273.9698636073</v>
          </cell>
          <cell r="D210">
            <v>273.96986384539287</v>
          </cell>
          <cell r="E210">
            <v>273.96986384539287</v>
          </cell>
          <cell r="F210">
            <v>273.96986384539287</v>
          </cell>
          <cell r="G210">
            <v>273.9698636073</v>
          </cell>
          <cell r="H210">
            <v>273.96986384539287</v>
          </cell>
          <cell r="I210">
            <v>273.96986384539287</v>
          </cell>
          <cell r="J210">
            <v>273.96986384539287</v>
          </cell>
          <cell r="K210">
            <v>273.9698636073</v>
          </cell>
          <cell r="L210">
            <v>273.96986384539287</v>
          </cell>
          <cell r="M210">
            <v>273.96986384539287</v>
          </cell>
          <cell r="N210">
            <v>273.96986384539287</v>
          </cell>
          <cell r="O210">
            <v>273.9698636073</v>
          </cell>
          <cell r="P210">
            <v>273.96986384539287</v>
          </cell>
          <cell r="Q210">
            <v>273.96986384539287</v>
          </cell>
          <cell r="R210">
            <v>273.96986384539287</v>
          </cell>
          <cell r="S210">
            <v>273.9698636073</v>
          </cell>
          <cell r="T210">
            <v>273.96986384539287</v>
          </cell>
          <cell r="U210">
            <v>273.96986384539287</v>
          </cell>
          <cell r="V210">
            <v>273.96986384539287</v>
          </cell>
          <cell r="W210">
            <v>273.9698636073</v>
          </cell>
          <cell r="X210">
            <v>273.96986384539287</v>
          </cell>
          <cell r="Y210">
            <v>273.96986384539287</v>
          </cell>
          <cell r="Z210">
            <v>273.96986384539287</v>
          </cell>
          <cell r="AA210">
            <v>273.9698636073</v>
          </cell>
          <cell r="AB210">
            <v>273.96986384539287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273.9698636073</v>
          </cell>
          <cell r="D211">
            <v>273.96986384539287</v>
          </cell>
          <cell r="E211">
            <v>273.96986384539287</v>
          </cell>
          <cell r="F211">
            <v>273.96986384539287</v>
          </cell>
          <cell r="G211">
            <v>273.9698636073</v>
          </cell>
          <cell r="H211">
            <v>273.96986384539287</v>
          </cell>
          <cell r="I211">
            <v>273.96986384539287</v>
          </cell>
          <cell r="J211">
            <v>273.96986384539287</v>
          </cell>
          <cell r="K211">
            <v>273.9698636073</v>
          </cell>
          <cell r="L211">
            <v>273.96986384539287</v>
          </cell>
          <cell r="M211">
            <v>273.96986384539287</v>
          </cell>
          <cell r="N211">
            <v>273.96986384539287</v>
          </cell>
          <cell r="O211">
            <v>273.9698636073</v>
          </cell>
          <cell r="P211">
            <v>273.96986384539287</v>
          </cell>
          <cell r="Q211">
            <v>273.96986384539287</v>
          </cell>
          <cell r="R211">
            <v>273.96986384539287</v>
          </cell>
          <cell r="S211">
            <v>273.9698636073</v>
          </cell>
          <cell r="T211">
            <v>273.96986384539287</v>
          </cell>
          <cell r="U211">
            <v>273.96986384539287</v>
          </cell>
          <cell r="V211">
            <v>273.96986384539287</v>
          </cell>
          <cell r="W211">
            <v>273.9698636073</v>
          </cell>
          <cell r="X211">
            <v>273.96986384539287</v>
          </cell>
          <cell r="Y211">
            <v>273.96986384539287</v>
          </cell>
          <cell r="Z211">
            <v>273.96986384539287</v>
          </cell>
          <cell r="AA211">
            <v>273.9698636073</v>
          </cell>
          <cell r="AB211">
            <v>273.96986384539287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273.9698636073</v>
          </cell>
          <cell r="D212">
            <v>273.96986384539287</v>
          </cell>
          <cell r="E212">
            <v>273.96986384539287</v>
          </cell>
          <cell r="F212">
            <v>273.96986384539287</v>
          </cell>
          <cell r="G212">
            <v>273.9698636073</v>
          </cell>
          <cell r="H212">
            <v>273.96986384539287</v>
          </cell>
          <cell r="I212">
            <v>273.96986384539287</v>
          </cell>
          <cell r="J212">
            <v>273.96986384539287</v>
          </cell>
          <cell r="K212">
            <v>273.9698636073</v>
          </cell>
          <cell r="L212">
            <v>273.96986384539287</v>
          </cell>
          <cell r="M212">
            <v>273.96986384539287</v>
          </cell>
          <cell r="N212">
            <v>273.96986384539287</v>
          </cell>
          <cell r="O212">
            <v>273.9698636073</v>
          </cell>
          <cell r="P212">
            <v>273.96986384539287</v>
          </cell>
          <cell r="Q212">
            <v>273.96986384539287</v>
          </cell>
          <cell r="R212">
            <v>273.96986384539287</v>
          </cell>
          <cell r="S212">
            <v>273.9698636073</v>
          </cell>
          <cell r="T212">
            <v>273.96986384539287</v>
          </cell>
          <cell r="U212">
            <v>273.96986384539287</v>
          </cell>
          <cell r="V212">
            <v>273.96986384539287</v>
          </cell>
          <cell r="W212">
            <v>273.9698636073</v>
          </cell>
          <cell r="X212">
            <v>273.96986384539287</v>
          </cell>
          <cell r="Y212">
            <v>273.96986384539287</v>
          </cell>
          <cell r="Z212">
            <v>273.96986384539287</v>
          </cell>
          <cell r="AA212">
            <v>273.9698636073</v>
          </cell>
          <cell r="AB212">
            <v>273.96986384539287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273.9698636073</v>
          </cell>
          <cell r="D213">
            <v>273.96986384539287</v>
          </cell>
          <cell r="E213">
            <v>273.96986384539287</v>
          </cell>
          <cell r="F213">
            <v>273.96986384539287</v>
          </cell>
          <cell r="G213">
            <v>273.9698636073</v>
          </cell>
          <cell r="H213">
            <v>273.96986384539287</v>
          </cell>
          <cell r="I213">
            <v>273.96986384539287</v>
          </cell>
          <cell r="J213">
            <v>273.96986384539287</v>
          </cell>
          <cell r="K213">
            <v>273.9698636073</v>
          </cell>
          <cell r="L213">
            <v>273.96986384539287</v>
          </cell>
          <cell r="M213">
            <v>273.96986384539287</v>
          </cell>
          <cell r="N213">
            <v>273.96986384539287</v>
          </cell>
          <cell r="O213">
            <v>273.9698636073</v>
          </cell>
          <cell r="P213">
            <v>273.96986384539287</v>
          </cell>
          <cell r="Q213">
            <v>273.96986384539287</v>
          </cell>
          <cell r="R213">
            <v>273.96986384539287</v>
          </cell>
          <cell r="S213">
            <v>273.9698636073</v>
          </cell>
          <cell r="T213">
            <v>273.96986384539287</v>
          </cell>
          <cell r="U213">
            <v>273.96986384539287</v>
          </cell>
          <cell r="V213">
            <v>273.96986384539287</v>
          </cell>
          <cell r="W213">
            <v>273.9698636073</v>
          </cell>
          <cell r="X213">
            <v>273.96986384539287</v>
          </cell>
          <cell r="Y213">
            <v>273.96986384539287</v>
          </cell>
          <cell r="Z213">
            <v>273.96986384539287</v>
          </cell>
          <cell r="AA213">
            <v>273.9698636073</v>
          </cell>
          <cell r="AB213">
            <v>273.96986384539287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273.9698636073</v>
          </cell>
          <cell r="D214">
            <v>273.96986384539287</v>
          </cell>
          <cell r="E214">
            <v>273.96986384539287</v>
          </cell>
          <cell r="F214">
            <v>273.96986384539287</v>
          </cell>
          <cell r="G214">
            <v>273.9698636073</v>
          </cell>
          <cell r="H214">
            <v>273.96986384539287</v>
          </cell>
          <cell r="I214">
            <v>273.96986384539287</v>
          </cell>
          <cell r="J214">
            <v>273.96986384539287</v>
          </cell>
          <cell r="K214">
            <v>273.9698636073</v>
          </cell>
          <cell r="L214">
            <v>273.96986384539287</v>
          </cell>
          <cell r="M214">
            <v>273.96986384539287</v>
          </cell>
          <cell r="N214">
            <v>273.96986384539287</v>
          </cell>
          <cell r="O214">
            <v>273.9698636073</v>
          </cell>
          <cell r="P214">
            <v>273.96986384539287</v>
          </cell>
          <cell r="Q214">
            <v>273.96986384539287</v>
          </cell>
          <cell r="R214">
            <v>273.96986384539287</v>
          </cell>
          <cell r="S214">
            <v>273.9698636073</v>
          </cell>
          <cell r="T214">
            <v>273.96986384539287</v>
          </cell>
          <cell r="U214">
            <v>273.96986384539287</v>
          </cell>
          <cell r="V214">
            <v>273.96986384539287</v>
          </cell>
          <cell r="W214">
            <v>273.9698636073</v>
          </cell>
          <cell r="X214">
            <v>273.96986384539287</v>
          </cell>
          <cell r="Y214">
            <v>273.96986384539287</v>
          </cell>
          <cell r="Z214">
            <v>273.96986384539287</v>
          </cell>
          <cell r="AA214">
            <v>273.9698636073</v>
          </cell>
          <cell r="AB214">
            <v>273.96986384539287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273.9698636073</v>
          </cell>
          <cell r="D215">
            <v>273.96986384539287</v>
          </cell>
          <cell r="E215">
            <v>273.96986384539287</v>
          </cell>
          <cell r="F215">
            <v>273.96986384539287</v>
          </cell>
          <cell r="G215">
            <v>273.9698636073</v>
          </cell>
          <cell r="H215">
            <v>273.96986384539287</v>
          </cell>
          <cell r="I215">
            <v>273.96986384539287</v>
          </cell>
          <cell r="J215">
            <v>273.96986384539287</v>
          </cell>
          <cell r="K215">
            <v>273.9698636073</v>
          </cell>
          <cell r="L215">
            <v>273.96986384539287</v>
          </cell>
          <cell r="M215">
            <v>273.96986384539287</v>
          </cell>
          <cell r="N215">
            <v>273.96986384539287</v>
          </cell>
          <cell r="O215">
            <v>273.9698636073</v>
          </cell>
          <cell r="P215">
            <v>273.96986384539287</v>
          </cell>
          <cell r="Q215">
            <v>273.96986384539287</v>
          </cell>
          <cell r="R215">
            <v>273.96986384539287</v>
          </cell>
          <cell r="S215">
            <v>273.9698636073</v>
          </cell>
          <cell r="T215">
            <v>273.96986384539287</v>
          </cell>
          <cell r="U215">
            <v>273.96986384539287</v>
          </cell>
          <cell r="V215">
            <v>273.96986384539287</v>
          </cell>
          <cell r="W215">
            <v>273.9698636073</v>
          </cell>
          <cell r="X215">
            <v>273.96986384539287</v>
          </cell>
          <cell r="Y215">
            <v>273.96986384539287</v>
          </cell>
          <cell r="Z215">
            <v>273.96986384539287</v>
          </cell>
          <cell r="AA215">
            <v>273.9698636073</v>
          </cell>
          <cell r="AB215">
            <v>273.96986384539287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273.9698636073</v>
          </cell>
          <cell r="D216">
            <v>273.96986384539287</v>
          </cell>
          <cell r="E216">
            <v>273.96986384539287</v>
          </cell>
          <cell r="F216">
            <v>273.96986384539287</v>
          </cell>
          <cell r="G216">
            <v>273.9698636073</v>
          </cell>
          <cell r="H216">
            <v>273.96986384539287</v>
          </cell>
          <cell r="I216">
            <v>273.96986384539287</v>
          </cell>
          <cell r="J216">
            <v>273.96986384539287</v>
          </cell>
          <cell r="K216">
            <v>273.9698636073</v>
          </cell>
          <cell r="L216">
            <v>273.96986384539287</v>
          </cell>
          <cell r="M216">
            <v>273.96986384539287</v>
          </cell>
          <cell r="N216">
            <v>273.96986384539287</v>
          </cell>
          <cell r="O216">
            <v>273.9698636073</v>
          </cell>
          <cell r="P216">
            <v>273.96986384539287</v>
          </cell>
          <cell r="Q216">
            <v>273.96986384539287</v>
          </cell>
          <cell r="R216">
            <v>273.96986384539287</v>
          </cell>
          <cell r="S216">
            <v>273.9698636073</v>
          </cell>
          <cell r="T216">
            <v>273.96986384539287</v>
          </cell>
          <cell r="U216">
            <v>273.96986384539287</v>
          </cell>
          <cell r="V216">
            <v>273.96986384539287</v>
          </cell>
          <cell r="W216">
            <v>273.9698636073</v>
          </cell>
          <cell r="X216">
            <v>273.96986384539287</v>
          </cell>
          <cell r="Y216">
            <v>273.96986384539287</v>
          </cell>
          <cell r="Z216">
            <v>273.96986384539287</v>
          </cell>
          <cell r="AA216">
            <v>273.9698636073</v>
          </cell>
          <cell r="AB216">
            <v>273.96986384539287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273.9698636073</v>
          </cell>
          <cell r="D217">
            <v>273.96986384539287</v>
          </cell>
          <cell r="E217">
            <v>273.96986384539287</v>
          </cell>
          <cell r="F217">
            <v>273.96986384539287</v>
          </cell>
          <cell r="G217">
            <v>273.9698636073</v>
          </cell>
          <cell r="H217">
            <v>273.96986384539287</v>
          </cell>
          <cell r="I217">
            <v>273.96986384539287</v>
          </cell>
          <cell r="J217">
            <v>273.96986384539287</v>
          </cell>
          <cell r="K217">
            <v>273.9698636073</v>
          </cell>
          <cell r="L217">
            <v>273.96986384539287</v>
          </cell>
          <cell r="M217">
            <v>273.96986384539287</v>
          </cell>
          <cell r="N217">
            <v>273.96986384539287</v>
          </cell>
          <cell r="O217">
            <v>273.9698636073</v>
          </cell>
          <cell r="P217">
            <v>273.96986384539287</v>
          </cell>
          <cell r="Q217">
            <v>273.96986384539287</v>
          </cell>
          <cell r="R217">
            <v>273.96986384539287</v>
          </cell>
          <cell r="S217">
            <v>273.9698636073</v>
          </cell>
          <cell r="T217">
            <v>273.96986384539287</v>
          </cell>
          <cell r="U217">
            <v>273.96986384539287</v>
          </cell>
          <cell r="V217">
            <v>273.96986384539287</v>
          </cell>
          <cell r="W217">
            <v>273.9698636073</v>
          </cell>
          <cell r="X217">
            <v>273.96986384539287</v>
          </cell>
          <cell r="Y217">
            <v>273.96986384539287</v>
          </cell>
          <cell r="Z217">
            <v>273.96986384539287</v>
          </cell>
          <cell r="AA217">
            <v>273.9698636073</v>
          </cell>
          <cell r="AB217">
            <v>273.96986384539287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273.9698636073</v>
          </cell>
          <cell r="D218">
            <v>273.96986384539287</v>
          </cell>
          <cell r="E218">
            <v>273.96986384539287</v>
          </cell>
          <cell r="F218">
            <v>273.96986384539287</v>
          </cell>
          <cell r="G218">
            <v>273.9698636073</v>
          </cell>
          <cell r="H218">
            <v>273.96986384539287</v>
          </cell>
          <cell r="I218">
            <v>273.96986384539287</v>
          </cell>
          <cell r="J218">
            <v>273.96986384539287</v>
          </cell>
          <cell r="K218">
            <v>273.9698636073</v>
          </cell>
          <cell r="L218">
            <v>273.96986384539287</v>
          </cell>
          <cell r="M218">
            <v>273.96986384539287</v>
          </cell>
          <cell r="N218">
            <v>273.96986384539287</v>
          </cell>
          <cell r="O218">
            <v>273.9698636073</v>
          </cell>
          <cell r="P218">
            <v>273.96986384539287</v>
          </cell>
          <cell r="Q218">
            <v>273.96986384539287</v>
          </cell>
          <cell r="R218">
            <v>273.96986384539287</v>
          </cell>
          <cell r="S218">
            <v>273.9698636073</v>
          </cell>
          <cell r="T218">
            <v>273.96986384539287</v>
          </cell>
          <cell r="U218">
            <v>273.96986384539287</v>
          </cell>
          <cell r="V218">
            <v>273.96986384539287</v>
          </cell>
          <cell r="W218">
            <v>273.9698636073</v>
          </cell>
          <cell r="X218">
            <v>273.96986384539287</v>
          </cell>
          <cell r="Y218">
            <v>273.96986384539287</v>
          </cell>
          <cell r="Z218">
            <v>273.96986384539287</v>
          </cell>
          <cell r="AA218">
            <v>273.9698636073</v>
          </cell>
          <cell r="AB218">
            <v>273.96986384539287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273.9698636073</v>
          </cell>
          <cell r="D219">
            <v>273.96986384539287</v>
          </cell>
          <cell r="E219">
            <v>273.96986384539287</v>
          </cell>
          <cell r="F219">
            <v>273.96986384539287</v>
          </cell>
          <cell r="G219">
            <v>273.9698636073</v>
          </cell>
          <cell r="H219">
            <v>273.96986384539287</v>
          </cell>
          <cell r="I219">
            <v>273.96986384539287</v>
          </cell>
          <cell r="J219">
            <v>273.96986384539287</v>
          </cell>
          <cell r="K219">
            <v>273.9698636073</v>
          </cell>
          <cell r="L219">
            <v>273.96986384539287</v>
          </cell>
          <cell r="M219">
            <v>273.96986384539287</v>
          </cell>
          <cell r="N219">
            <v>273.96986384539287</v>
          </cell>
          <cell r="O219">
            <v>273.9698636073</v>
          </cell>
          <cell r="P219">
            <v>273.96986384539287</v>
          </cell>
          <cell r="Q219">
            <v>273.96986384539287</v>
          </cell>
          <cell r="R219">
            <v>273.96986384539287</v>
          </cell>
          <cell r="S219">
            <v>273.9698636073</v>
          </cell>
          <cell r="T219">
            <v>273.96986384539287</v>
          </cell>
          <cell r="U219">
            <v>273.96986384539287</v>
          </cell>
          <cell r="V219">
            <v>273.96986384539287</v>
          </cell>
          <cell r="W219">
            <v>273.9698636073</v>
          </cell>
          <cell r="X219">
            <v>273.96986384539287</v>
          </cell>
          <cell r="Y219">
            <v>273.96986384539287</v>
          </cell>
          <cell r="Z219">
            <v>273.96986384539287</v>
          </cell>
          <cell r="AA219">
            <v>273.9698636073</v>
          </cell>
          <cell r="AB219">
            <v>273.96986384539287</v>
          </cell>
        </row>
        <row r="220">
          <cell r="A220" t="str">
            <v>L_Russia_Shtokman</v>
          </cell>
          <cell r="B220" t="str">
            <v>R_Canvey_Island</v>
          </cell>
          <cell r="C220">
            <v>273.9698636073</v>
          </cell>
          <cell r="D220">
            <v>273.96986384539287</v>
          </cell>
          <cell r="E220">
            <v>273.96986384539287</v>
          </cell>
          <cell r="F220">
            <v>273.96986384539287</v>
          </cell>
          <cell r="G220">
            <v>273.9698636073</v>
          </cell>
          <cell r="H220">
            <v>273.96986384539287</v>
          </cell>
          <cell r="I220">
            <v>273.96986384539287</v>
          </cell>
          <cell r="J220">
            <v>273.96986384539287</v>
          </cell>
          <cell r="K220">
            <v>273.9698636073</v>
          </cell>
          <cell r="L220">
            <v>273.96986384539287</v>
          </cell>
          <cell r="M220">
            <v>273.96986384539287</v>
          </cell>
          <cell r="N220">
            <v>273.96986384539287</v>
          </cell>
          <cell r="O220">
            <v>273.9698636073</v>
          </cell>
          <cell r="P220">
            <v>273.96986384539287</v>
          </cell>
          <cell r="Q220">
            <v>273.96986384539287</v>
          </cell>
          <cell r="R220">
            <v>273.96986384539287</v>
          </cell>
          <cell r="S220">
            <v>273.9698636073</v>
          </cell>
          <cell r="T220">
            <v>273.96986384539287</v>
          </cell>
          <cell r="U220">
            <v>273.96986384539287</v>
          </cell>
          <cell r="V220">
            <v>273.96986384539287</v>
          </cell>
          <cell r="W220">
            <v>273.9698636073</v>
          </cell>
          <cell r="X220">
            <v>273.96986384539287</v>
          </cell>
          <cell r="Y220">
            <v>273.96986384539287</v>
          </cell>
          <cell r="Z220">
            <v>273.96986384539287</v>
          </cell>
          <cell r="AA220">
            <v>273.9698636073</v>
          </cell>
          <cell r="AB220">
            <v>273.96986384539287</v>
          </cell>
        </row>
        <row r="221">
          <cell r="A221" t="str">
            <v>L_Russia_Shtokman</v>
          </cell>
          <cell r="B221" t="str">
            <v>R_Dragon_LNG</v>
          </cell>
          <cell r="C221">
            <v>273.9698636073</v>
          </cell>
          <cell r="D221">
            <v>273.96986384539287</v>
          </cell>
          <cell r="E221">
            <v>273.96986384539287</v>
          </cell>
          <cell r="F221">
            <v>273.96986384539287</v>
          </cell>
          <cell r="G221">
            <v>273.9698636073</v>
          </cell>
          <cell r="H221">
            <v>273.96986384539287</v>
          </cell>
          <cell r="I221">
            <v>273.96986384539287</v>
          </cell>
          <cell r="J221">
            <v>273.96986384539287</v>
          </cell>
          <cell r="K221">
            <v>273.9698636073</v>
          </cell>
          <cell r="L221">
            <v>273.96986384539287</v>
          </cell>
          <cell r="M221">
            <v>273.96986384539287</v>
          </cell>
          <cell r="N221">
            <v>273.96986384539287</v>
          </cell>
          <cell r="O221">
            <v>273.9698636073</v>
          </cell>
          <cell r="P221">
            <v>273.96986384539287</v>
          </cell>
          <cell r="Q221">
            <v>273.96986384539287</v>
          </cell>
          <cell r="R221">
            <v>273.96986384539287</v>
          </cell>
          <cell r="S221">
            <v>273.9698636073</v>
          </cell>
          <cell r="T221">
            <v>273.96986384539287</v>
          </cell>
          <cell r="U221">
            <v>273.96986384539287</v>
          </cell>
          <cell r="V221">
            <v>273.96986384539287</v>
          </cell>
          <cell r="W221">
            <v>273.9698636073</v>
          </cell>
          <cell r="X221">
            <v>273.96986384539287</v>
          </cell>
          <cell r="Y221">
            <v>273.96986384539287</v>
          </cell>
          <cell r="Z221">
            <v>273.96986384539287</v>
          </cell>
          <cell r="AA221">
            <v>273.9698636073</v>
          </cell>
          <cell r="AB221">
            <v>273.96986384539287</v>
          </cell>
        </row>
        <row r="222">
          <cell r="A222" t="str">
            <v>L_Russia_Shtokman</v>
          </cell>
          <cell r="B222" t="str">
            <v>R_Isle_of_Grain</v>
          </cell>
          <cell r="C222">
            <v>273.9698636073</v>
          </cell>
          <cell r="D222">
            <v>273.96986384539287</v>
          </cell>
          <cell r="E222">
            <v>273.96986384539287</v>
          </cell>
          <cell r="F222">
            <v>273.96986384539287</v>
          </cell>
          <cell r="G222">
            <v>273.9698636073</v>
          </cell>
          <cell r="H222">
            <v>273.96986384539287</v>
          </cell>
          <cell r="I222">
            <v>273.96986384539287</v>
          </cell>
          <cell r="J222">
            <v>273.96986384539287</v>
          </cell>
          <cell r="K222">
            <v>273.9698636073</v>
          </cell>
          <cell r="L222">
            <v>273.96986384539287</v>
          </cell>
          <cell r="M222">
            <v>273.96986384539287</v>
          </cell>
          <cell r="N222">
            <v>273.96986384539287</v>
          </cell>
          <cell r="O222">
            <v>273.9698636073</v>
          </cell>
          <cell r="P222">
            <v>273.96986384539287</v>
          </cell>
          <cell r="Q222">
            <v>273.96986384539287</v>
          </cell>
          <cell r="R222">
            <v>273.96986384539287</v>
          </cell>
          <cell r="S222">
            <v>273.9698636073</v>
          </cell>
          <cell r="T222">
            <v>273.96986384539287</v>
          </cell>
          <cell r="U222">
            <v>273.96986384539287</v>
          </cell>
          <cell r="V222">
            <v>273.96986384539287</v>
          </cell>
          <cell r="W222">
            <v>273.9698636073</v>
          </cell>
          <cell r="X222">
            <v>273.96986384539287</v>
          </cell>
          <cell r="Y222">
            <v>273.96986384539287</v>
          </cell>
          <cell r="Z222">
            <v>273.96986384539287</v>
          </cell>
          <cell r="AA222">
            <v>273.9698636073</v>
          </cell>
          <cell r="AB222">
            <v>273.96986384539287</v>
          </cell>
        </row>
        <row r="223">
          <cell r="A223" t="str">
            <v>L_Russia_Shtokman</v>
          </cell>
          <cell r="B223" t="str">
            <v>R_South_Hook</v>
          </cell>
          <cell r="C223">
            <v>273.9698636073</v>
          </cell>
          <cell r="D223">
            <v>273.96986384539287</v>
          </cell>
          <cell r="E223">
            <v>273.96986384539287</v>
          </cell>
          <cell r="F223">
            <v>273.96986384539287</v>
          </cell>
          <cell r="G223">
            <v>273.9698636073</v>
          </cell>
          <cell r="H223">
            <v>273.96986384539287</v>
          </cell>
          <cell r="I223">
            <v>273.96986384539287</v>
          </cell>
          <cell r="J223">
            <v>273.96986384539287</v>
          </cell>
          <cell r="K223">
            <v>273.9698636073</v>
          </cell>
          <cell r="L223">
            <v>273.96986384539287</v>
          </cell>
          <cell r="M223">
            <v>273.96986384539287</v>
          </cell>
          <cell r="N223">
            <v>273.96986384539287</v>
          </cell>
          <cell r="O223">
            <v>273.9698636073</v>
          </cell>
          <cell r="P223">
            <v>273.96986384539287</v>
          </cell>
          <cell r="Q223">
            <v>273.96986384539287</v>
          </cell>
          <cell r="R223">
            <v>273.96986384539287</v>
          </cell>
          <cell r="S223">
            <v>273.9698636073</v>
          </cell>
          <cell r="T223">
            <v>273.96986384539287</v>
          </cell>
          <cell r="U223">
            <v>273.96986384539287</v>
          </cell>
          <cell r="V223">
            <v>273.96986384539287</v>
          </cell>
          <cell r="W223">
            <v>273.9698636073</v>
          </cell>
          <cell r="X223">
            <v>273.96986384539287</v>
          </cell>
          <cell r="Y223">
            <v>273.96986384539287</v>
          </cell>
          <cell r="Z223">
            <v>273.96986384539287</v>
          </cell>
          <cell r="AA223">
            <v>273.9698636073</v>
          </cell>
          <cell r="AB223">
            <v>273.96986384539287</v>
          </cell>
        </row>
        <row r="224">
          <cell r="A224" t="str">
            <v>L_Russia_Shtokman</v>
          </cell>
          <cell r="B224" t="str">
            <v>R_UK_Additional_1</v>
          </cell>
          <cell r="C224">
            <v>273.9698636073</v>
          </cell>
          <cell r="D224">
            <v>273.96986384539287</v>
          </cell>
          <cell r="E224">
            <v>273.96986384539287</v>
          </cell>
          <cell r="F224">
            <v>273.96986384539287</v>
          </cell>
          <cell r="G224">
            <v>273.9698636073</v>
          </cell>
          <cell r="H224">
            <v>273.96986384539287</v>
          </cell>
          <cell r="I224">
            <v>273.96986384539287</v>
          </cell>
          <cell r="J224">
            <v>273.96986384539287</v>
          </cell>
          <cell r="K224">
            <v>273.9698636073</v>
          </cell>
          <cell r="L224">
            <v>273.96986384539287</v>
          </cell>
          <cell r="M224">
            <v>273.96986384539287</v>
          </cell>
          <cell r="N224">
            <v>273.96986384539287</v>
          </cell>
          <cell r="O224">
            <v>273.9698636073</v>
          </cell>
          <cell r="P224">
            <v>273.96986384539287</v>
          </cell>
          <cell r="Q224">
            <v>273.96986384539287</v>
          </cell>
          <cell r="R224">
            <v>273.96986384539287</v>
          </cell>
          <cell r="S224">
            <v>273.9698636073</v>
          </cell>
          <cell r="T224">
            <v>273.96986384539287</v>
          </cell>
          <cell r="U224">
            <v>273.96986384539287</v>
          </cell>
          <cell r="V224">
            <v>273.96986384539287</v>
          </cell>
          <cell r="W224">
            <v>273.9698636073</v>
          </cell>
          <cell r="X224">
            <v>273.96986384539287</v>
          </cell>
          <cell r="Y224">
            <v>273.96986384539287</v>
          </cell>
          <cell r="Z224">
            <v>273.96986384539287</v>
          </cell>
          <cell r="AA224">
            <v>273.9698636073</v>
          </cell>
          <cell r="AB224">
            <v>273.96986384539287</v>
          </cell>
        </row>
        <row r="225">
          <cell r="A225" t="str">
            <v>L_Sao Paulo LNG</v>
          </cell>
          <cell r="B225" t="str">
            <v>R_Canvey_Island</v>
          </cell>
          <cell r="C225">
            <v>273.9698636073</v>
          </cell>
          <cell r="D225">
            <v>273.96986384539287</v>
          </cell>
          <cell r="E225">
            <v>273.96986384539287</v>
          </cell>
          <cell r="F225">
            <v>273.96986384539287</v>
          </cell>
          <cell r="G225">
            <v>273.9698636073</v>
          </cell>
          <cell r="H225">
            <v>273.96986384539287</v>
          </cell>
          <cell r="I225">
            <v>273.96986384539287</v>
          </cell>
          <cell r="J225">
            <v>273.96986384539287</v>
          </cell>
          <cell r="K225">
            <v>273.9698636073</v>
          </cell>
          <cell r="L225">
            <v>273.96986384539287</v>
          </cell>
          <cell r="M225">
            <v>273.96986384539287</v>
          </cell>
          <cell r="N225">
            <v>273.96986384539287</v>
          </cell>
          <cell r="O225">
            <v>273.9698636073</v>
          </cell>
          <cell r="P225">
            <v>273.96986384539287</v>
          </cell>
          <cell r="Q225">
            <v>273.96986384539287</v>
          </cell>
          <cell r="R225">
            <v>273.96986384539287</v>
          </cell>
          <cell r="S225">
            <v>273.9698636073</v>
          </cell>
          <cell r="T225">
            <v>273.96986384539287</v>
          </cell>
          <cell r="U225">
            <v>273.96986384539287</v>
          </cell>
          <cell r="V225">
            <v>273.96986384539287</v>
          </cell>
          <cell r="W225">
            <v>273.9698636073</v>
          </cell>
          <cell r="X225">
            <v>273.96986384539287</v>
          </cell>
          <cell r="Y225">
            <v>273.96986384539287</v>
          </cell>
          <cell r="Z225">
            <v>273.96986384539287</v>
          </cell>
          <cell r="AA225">
            <v>273.9698636073</v>
          </cell>
          <cell r="AB225">
            <v>273.96986384539287</v>
          </cell>
        </row>
        <row r="226">
          <cell r="A226" t="str">
            <v>L_Sao Paulo LNG</v>
          </cell>
          <cell r="B226" t="str">
            <v>R_Dragon_LNG</v>
          </cell>
          <cell r="C226">
            <v>273.9698636073</v>
          </cell>
          <cell r="D226">
            <v>273.96986384539287</v>
          </cell>
          <cell r="E226">
            <v>273.96986384539287</v>
          </cell>
          <cell r="F226">
            <v>273.96986384539287</v>
          </cell>
          <cell r="G226">
            <v>273.9698636073</v>
          </cell>
          <cell r="H226">
            <v>273.96986384539287</v>
          </cell>
          <cell r="I226">
            <v>273.96986384539287</v>
          </cell>
          <cell r="J226">
            <v>273.96986384539287</v>
          </cell>
          <cell r="K226">
            <v>273.9698636073</v>
          </cell>
          <cell r="L226">
            <v>273.96986384539287</v>
          </cell>
          <cell r="M226">
            <v>273.96986384539287</v>
          </cell>
          <cell r="N226">
            <v>273.96986384539287</v>
          </cell>
          <cell r="O226">
            <v>273.9698636073</v>
          </cell>
          <cell r="P226">
            <v>273.96986384539287</v>
          </cell>
          <cell r="Q226">
            <v>273.96986384539287</v>
          </cell>
          <cell r="R226">
            <v>273.96986384539287</v>
          </cell>
          <cell r="S226">
            <v>273.9698636073</v>
          </cell>
          <cell r="T226">
            <v>273.96986384539287</v>
          </cell>
          <cell r="U226">
            <v>273.96986384539287</v>
          </cell>
          <cell r="V226">
            <v>273.96986384539287</v>
          </cell>
          <cell r="W226">
            <v>273.9698636073</v>
          </cell>
          <cell r="X226">
            <v>273.96986384539287</v>
          </cell>
          <cell r="Y226">
            <v>273.96986384539287</v>
          </cell>
          <cell r="Z226">
            <v>273.96986384539287</v>
          </cell>
          <cell r="AA226">
            <v>273.9698636073</v>
          </cell>
          <cell r="AB226">
            <v>273.96986384539287</v>
          </cell>
        </row>
        <row r="227">
          <cell r="A227" t="str">
            <v>L_Sao Paulo LNG</v>
          </cell>
          <cell r="B227" t="str">
            <v>R_Isle_of_Grain</v>
          </cell>
          <cell r="C227">
            <v>273.9698636073</v>
          </cell>
          <cell r="D227">
            <v>273.96986384539287</v>
          </cell>
          <cell r="E227">
            <v>273.96986384539287</v>
          </cell>
          <cell r="F227">
            <v>273.96986384539287</v>
          </cell>
          <cell r="G227">
            <v>273.9698636073</v>
          </cell>
          <cell r="H227">
            <v>273.96986384539287</v>
          </cell>
          <cell r="I227">
            <v>273.96986384539287</v>
          </cell>
          <cell r="J227">
            <v>273.96986384539287</v>
          </cell>
          <cell r="K227">
            <v>273.9698636073</v>
          </cell>
          <cell r="L227">
            <v>273.96986384539287</v>
          </cell>
          <cell r="M227">
            <v>273.96986384539287</v>
          </cell>
          <cell r="N227">
            <v>273.96986384539287</v>
          </cell>
          <cell r="O227">
            <v>273.9698636073</v>
          </cell>
          <cell r="P227">
            <v>273.96986384539287</v>
          </cell>
          <cell r="Q227">
            <v>273.96986384539287</v>
          </cell>
          <cell r="R227">
            <v>273.96986384539287</v>
          </cell>
          <cell r="S227">
            <v>273.9698636073</v>
          </cell>
          <cell r="T227">
            <v>273.96986384539287</v>
          </cell>
          <cell r="U227">
            <v>273.96986384539287</v>
          </cell>
          <cell r="V227">
            <v>273.96986384539287</v>
          </cell>
          <cell r="W227">
            <v>273.9698636073</v>
          </cell>
          <cell r="X227">
            <v>273.96986384539287</v>
          </cell>
          <cell r="Y227">
            <v>273.96986384539287</v>
          </cell>
          <cell r="Z227">
            <v>273.96986384539287</v>
          </cell>
          <cell r="AA227">
            <v>273.9698636073</v>
          </cell>
          <cell r="AB227">
            <v>273.96986384539287</v>
          </cell>
        </row>
        <row r="228">
          <cell r="A228" t="str">
            <v>L_Sao Paulo LNG</v>
          </cell>
          <cell r="B228" t="str">
            <v>R_South_Hook</v>
          </cell>
          <cell r="C228">
            <v>273.9698636073</v>
          </cell>
          <cell r="D228">
            <v>273.96986384539287</v>
          </cell>
          <cell r="E228">
            <v>273.96986384539287</v>
          </cell>
          <cell r="F228">
            <v>273.96986384539287</v>
          </cell>
          <cell r="G228">
            <v>273.9698636073</v>
          </cell>
          <cell r="H228">
            <v>273.96986384539287</v>
          </cell>
          <cell r="I228">
            <v>273.96986384539287</v>
          </cell>
          <cell r="J228">
            <v>273.96986384539287</v>
          </cell>
          <cell r="K228">
            <v>273.9698636073</v>
          </cell>
          <cell r="L228">
            <v>273.96986384539287</v>
          </cell>
          <cell r="M228">
            <v>273.96986384539287</v>
          </cell>
          <cell r="N228">
            <v>273.96986384539287</v>
          </cell>
          <cell r="O228">
            <v>273.9698636073</v>
          </cell>
          <cell r="P228">
            <v>273.96986384539287</v>
          </cell>
          <cell r="Q228">
            <v>273.96986384539287</v>
          </cell>
          <cell r="R228">
            <v>273.96986384539287</v>
          </cell>
          <cell r="S228">
            <v>273.9698636073</v>
          </cell>
          <cell r="T228">
            <v>273.96986384539287</v>
          </cell>
          <cell r="U228">
            <v>273.96986384539287</v>
          </cell>
          <cell r="V228">
            <v>273.96986384539287</v>
          </cell>
          <cell r="W228">
            <v>273.9698636073</v>
          </cell>
          <cell r="X228">
            <v>273.96986384539287</v>
          </cell>
          <cell r="Y228">
            <v>273.96986384539287</v>
          </cell>
          <cell r="Z228">
            <v>273.96986384539287</v>
          </cell>
          <cell r="AA228">
            <v>273.9698636073</v>
          </cell>
          <cell r="AB228">
            <v>273.96986384539287</v>
          </cell>
        </row>
        <row r="229">
          <cell r="A229" t="str">
            <v>L_Sao Paulo LNG</v>
          </cell>
          <cell r="B229" t="str">
            <v>R_UK_Additional_1</v>
          </cell>
          <cell r="C229">
            <v>273.9698636073</v>
          </cell>
          <cell r="D229">
            <v>273.96986384539287</v>
          </cell>
          <cell r="E229">
            <v>273.96986384539287</v>
          </cell>
          <cell r="F229">
            <v>273.96986384539287</v>
          </cell>
          <cell r="G229">
            <v>273.9698636073</v>
          </cell>
          <cell r="H229">
            <v>273.96986384539287</v>
          </cell>
          <cell r="I229">
            <v>273.96986384539287</v>
          </cell>
          <cell r="J229">
            <v>273.96986384539287</v>
          </cell>
          <cell r="K229">
            <v>273.9698636073</v>
          </cell>
          <cell r="L229">
            <v>273.96986384539287</v>
          </cell>
          <cell r="M229">
            <v>273.96986384539287</v>
          </cell>
          <cell r="N229">
            <v>273.96986384539287</v>
          </cell>
          <cell r="O229">
            <v>273.9698636073</v>
          </cell>
          <cell r="P229">
            <v>273.96986384539287</v>
          </cell>
          <cell r="Q229">
            <v>273.96986384539287</v>
          </cell>
          <cell r="R229">
            <v>273.96986384539287</v>
          </cell>
          <cell r="S229">
            <v>273.9698636073</v>
          </cell>
          <cell r="T229">
            <v>273.96986384539287</v>
          </cell>
          <cell r="U229">
            <v>273.96986384539287</v>
          </cell>
          <cell r="V229">
            <v>273.96986384539287</v>
          </cell>
          <cell r="W229">
            <v>273.9698636073</v>
          </cell>
          <cell r="X229">
            <v>273.96986384539287</v>
          </cell>
          <cell r="Y229">
            <v>273.96986384539287</v>
          </cell>
          <cell r="Z229">
            <v>273.96986384539287</v>
          </cell>
          <cell r="AA229">
            <v>273.9698636073</v>
          </cell>
          <cell r="AB229">
            <v>273.96986384539287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273.9698636073</v>
          </cell>
          <cell r="D230">
            <v>273.96986384539287</v>
          </cell>
          <cell r="E230">
            <v>273.96986384539287</v>
          </cell>
          <cell r="F230">
            <v>273.96986384539287</v>
          </cell>
          <cell r="G230">
            <v>273.9698636073</v>
          </cell>
          <cell r="H230">
            <v>273.96986384539287</v>
          </cell>
          <cell r="I230">
            <v>273.96986384539287</v>
          </cell>
          <cell r="J230">
            <v>273.96986384539287</v>
          </cell>
          <cell r="K230">
            <v>273.9698636073</v>
          </cell>
          <cell r="L230">
            <v>273.96986384539287</v>
          </cell>
          <cell r="M230">
            <v>273.96986384539287</v>
          </cell>
          <cell r="N230">
            <v>273.96986384539287</v>
          </cell>
          <cell r="O230">
            <v>273.9698636073</v>
          </cell>
          <cell r="P230">
            <v>273.96986384539287</v>
          </cell>
          <cell r="Q230">
            <v>273.96986384539287</v>
          </cell>
          <cell r="R230">
            <v>273.96986384539287</v>
          </cell>
          <cell r="S230">
            <v>273.9698636073</v>
          </cell>
          <cell r="T230">
            <v>273.96986384539287</v>
          </cell>
          <cell r="U230">
            <v>273.96986384539287</v>
          </cell>
          <cell r="V230">
            <v>273.96986384539287</v>
          </cell>
          <cell r="W230">
            <v>273.9698636073</v>
          </cell>
          <cell r="X230">
            <v>273.96986384539287</v>
          </cell>
          <cell r="Y230">
            <v>273.96986384539287</v>
          </cell>
          <cell r="Z230">
            <v>273.96986384539287</v>
          </cell>
          <cell r="AA230">
            <v>273.9698636073</v>
          </cell>
          <cell r="AB230">
            <v>273.96986384539287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273.9698636073</v>
          </cell>
          <cell r="D231">
            <v>273.96986384539287</v>
          </cell>
          <cell r="E231">
            <v>273.96986384539287</v>
          </cell>
          <cell r="F231">
            <v>273.96986384539287</v>
          </cell>
          <cell r="G231">
            <v>273.9698636073</v>
          </cell>
          <cell r="H231">
            <v>273.96986384539287</v>
          </cell>
          <cell r="I231">
            <v>273.96986384539287</v>
          </cell>
          <cell r="J231">
            <v>273.96986384539287</v>
          </cell>
          <cell r="K231">
            <v>273.9698636073</v>
          </cell>
          <cell r="L231">
            <v>273.96986384539287</v>
          </cell>
          <cell r="M231">
            <v>273.96986384539287</v>
          </cell>
          <cell r="N231">
            <v>273.96986384539287</v>
          </cell>
          <cell r="O231">
            <v>273.9698636073</v>
          </cell>
          <cell r="P231">
            <v>273.96986384539287</v>
          </cell>
          <cell r="Q231">
            <v>273.96986384539287</v>
          </cell>
          <cell r="R231">
            <v>273.96986384539287</v>
          </cell>
          <cell r="S231">
            <v>273.9698636073</v>
          </cell>
          <cell r="T231">
            <v>273.96986384539287</v>
          </cell>
          <cell r="U231">
            <v>273.96986384539287</v>
          </cell>
          <cell r="V231">
            <v>273.96986384539287</v>
          </cell>
          <cell r="W231">
            <v>273.9698636073</v>
          </cell>
          <cell r="X231">
            <v>273.96986384539287</v>
          </cell>
          <cell r="Y231">
            <v>273.96986384539287</v>
          </cell>
          <cell r="Z231">
            <v>273.96986384539287</v>
          </cell>
          <cell r="AA231">
            <v>273.9698636073</v>
          </cell>
          <cell r="AB231">
            <v>273.96986384539287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273.9698636073</v>
          </cell>
          <cell r="D232">
            <v>273.96986384539287</v>
          </cell>
          <cell r="E232">
            <v>273.96986384539287</v>
          </cell>
          <cell r="F232">
            <v>273.96986384539287</v>
          </cell>
          <cell r="G232">
            <v>273.9698636073</v>
          </cell>
          <cell r="H232">
            <v>273.96986384539287</v>
          </cell>
          <cell r="I232">
            <v>273.96986384539287</v>
          </cell>
          <cell r="J232">
            <v>273.96986384539287</v>
          </cell>
          <cell r="K232">
            <v>273.9698636073</v>
          </cell>
          <cell r="L232">
            <v>273.96986384539287</v>
          </cell>
          <cell r="M232">
            <v>273.96986384539287</v>
          </cell>
          <cell r="N232">
            <v>273.96986384539287</v>
          </cell>
          <cell r="O232">
            <v>273.9698636073</v>
          </cell>
          <cell r="P232">
            <v>273.96986384539287</v>
          </cell>
          <cell r="Q232">
            <v>273.96986384539287</v>
          </cell>
          <cell r="R232">
            <v>273.96986384539287</v>
          </cell>
          <cell r="S232">
            <v>273.9698636073</v>
          </cell>
          <cell r="T232">
            <v>273.96986384539287</v>
          </cell>
          <cell r="U232">
            <v>273.96986384539287</v>
          </cell>
          <cell r="V232">
            <v>273.96986384539287</v>
          </cell>
          <cell r="W232">
            <v>273.9698636073</v>
          </cell>
          <cell r="X232">
            <v>273.96986384539287</v>
          </cell>
          <cell r="Y232">
            <v>273.96986384539287</v>
          </cell>
          <cell r="Z232">
            <v>273.96986384539287</v>
          </cell>
          <cell r="AA232">
            <v>273.9698636073</v>
          </cell>
          <cell r="AB232">
            <v>273.96986384539287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273.9698636073</v>
          </cell>
          <cell r="D233">
            <v>273.96986384539287</v>
          </cell>
          <cell r="E233">
            <v>273.96986384539287</v>
          </cell>
          <cell r="F233">
            <v>273.96986384539287</v>
          </cell>
          <cell r="G233">
            <v>273.9698636073</v>
          </cell>
          <cell r="H233">
            <v>273.96986384539287</v>
          </cell>
          <cell r="I233">
            <v>273.96986384539287</v>
          </cell>
          <cell r="J233">
            <v>273.96986384539287</v>
          </cell>
          <cell r="K233">
            <v>273.9698636073</v>
          </cell>
          <cell r="L233">
            <v>273.96986384539287</v>
          </cell>
          <cell r="M233">
            <v>273.96986384539287</v>
          </cell>
          <cell r="N233">
            <v>273.96986384539287</v>
          </cell>
          <cell r="O233">
            <v>273.9698636073</v>
          </cell>
          <cell r="P233">
            <v>273.96986384539287</v>
          </cell>
          <cell r="Q233">
            <v>273.96986384539287</v>
          </cell>
          <cell r="R233">
            <v>273.96986384539287</v>
          </cell>
          <cell r="S233">
            <v>273.9698636073</v>
          </cell>
          <cell r="T233">
            <v>273.96986384539287</v>
          </cell>
          <cell r="U233">
            <v>273.96986384539287</v>
          </cell>
          <cell r="V233">
            <v>273.96986384539287</v>
          </cell>
          <cell r="W233">
            <v>273.9698636073</v>
          </cell>
          <cell r="X233">
            <v>273.96986384539287</v>
          </cell>
          <cell r="Y233">
            <v>273.96986384539287</v>
          </cell>
          <cell r="Z233">
            <v>273.96986384539287</v>
          </cell>
          <cell r="AA233">
            <v>273.9698636073</v>
          </cell>
          <cell r="AB233">
            <v>273.96986384539287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273.9698636073</v>
          </cell>
          <cell r="D234">
            <v>273.96986384539287</v>
          </cell>
          <cell r="E234">
            <v>273.96986384539287</v>
          </cell>
          <cell r="F234">
            <v>273.96986384539287</v>
          </cell>
          <cell r="G234">
            <v>273.9698636073</v>
          </cell>
          <cell r="H234">
            <v>273.96986384539287</v>
          </cell>
          <cell r="I234">
            <v>273.96986384539287</v>
          </cell>
          <cell r="J234">
            <v>273.96986384539287</v>
          </cell>
          <cell r="K234">
            <v>273.9698636073</v>
          </cell>
          <cell r="L234">
            <v>273.96986384539287</v>
          </cell>
          <cell r="M234">
            <v>273.96986384539287</v>
          </cell>
          <cell r="N234">
            <v>273.96986384539287</v>
          </cell>
          <cell r="O234">
            <v>273.9698636073</v>
          </cell>
          <cell r="P234">
            <v>273.96986384539287</v>
          </cell>
          <cell r="Q234">
            <v>273.96986384539287</v>
          </cell>
          <cell r="R234">
            <v>273.96986384539287</v>
          </cell>
          <cell r="S234">
            <v>273.9698636073</v>
          </cell>
          <cell r="T234">
            <v>273.96986384539287</v>
          </cell>
          <cell r="U234">
            <v>273.96986384539287</v>
          </cell>
          <cell r="V234">
            <v>273.96986384539287</v>
          </cell>
          <cell r="W234">
            <v>273.9698636073</v>
          </cell>
          <cell r="X234">
            <v>273.96986384539287</v>
          </cell>
          <cell r="Y234">
            <v>273.96986384539287</v>
          </cell>
          <cell r="Z234">
            <v>273.96986384539287</v>
          </cell>
          <cell r="AA234">
            <v>273.9698636073</v>
          </cell>
          <cell r="AB234">
            <v>273.96986384539287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273.9698636073</v>
          </cell>
          <cell r="D235">
            <v>273.96986384539287</v>
          </cell>
          <cell r="E235">
            <v>273.96986384539287</v>
          </cell>
          <cell r="F235">
            <v>273.96986384539287</v>
          </cell>
          <cell r="G235">
            <v>273.9698636073</v>
          </cell>
          <cell r="H235">
            <v>273.96986384539287</v>
          </cell>
          <cell r="I235">
            <v>273.96986384539287</v>
          </cell>
          <cell r="J235">
            <v>273.96986384539287</v>
          </cell>
          <cell r="K235">
            <v>273.9698636073</v>
          </cell>
          <cell r="L235">
            <v>273.96986384539287</v>
          </cell>
          <cell r="M235">
            <v>273.96986384539287</v>
          </cell>
          <cell r="N235">
            <v>273.96986384539287</v>
          </cell>
          <cell r="O235">
            <v>273.9698636073</v>
          </cell>
          <cell r="P235">
            <v>273.96986384539287</v>
          </cell>
          <cell r="Q235">
            <v>273.96986384539287</v>
          </cell>
          <cell r="R235">
            <v>273.96986384539287</v>
          </cell>
          <cell r="S235">
            <v>273.9698636073</v>
          </cell>
          <cell r="T235">
            <v>273.96986384539287</v>
          </cell>
          <cell r="U235">
            <v>273.96986384539287</v>
          </cell>
          <cell r="V235">
            <v>273.96986384539287</v>
          </cell>
          <cell r="W235">
            <v>273.9698636073</v>
          </cell>
          <cell r="X235">
            <v>273.96986384539287</v>
          </cell>
          <cell r="Y235">
            <v>273.96986384539287</v>
          </cell>
          <cell r="Z235">
            <v>273.96986384539287</v>
          </cell>
          <cell r="AA235">
            <v>273.9698636073</v>
          </cell>
          <cell r="AB235">
            <v>273.96986384539287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273.9698636073</v>
          </cell>
          <cell r="D236">
            <v>273.96986384539287</v>
          </cell>
          <cell r="E236">
            <v>273.96986384539287</v>
          </cell>
          <cell r="F236">
            <v>273.96986384539287</v>
          </cell>
          <cell r="G236">
            <v>273.9698636073</v>
          </cell>
          <cell r="H236">
            <v>273.96986384539287</v>
          </cell>
          <cell r="I236">
            <v>273.96986384539287</v>
          </cell>
          <cell r="J236">
            <v>273.96986384539287</v>
          </cell>
          <cell r="K236">
            <v>273.9698636073</v>
          </cell>
          <cell r="L236">
            <v>273.96986384539287</v>
          </cell>
          <cell r="M236">
            <v>273.96986384539287</v>
          </cell>
          <cell r="N236">
            <v>273.96986384539287</v>
          </cell>
          <cell r="O236">
            <v>273.9698636073</v>
          </cell>
          <cell r="P236">
            <v>273.96986384539287</v>
          </cell>
          <cell r="Q236">
            <v>273.96986384539287</v>
          </cell>
          <cell r="R236">
            <v>273.96986384539287</v>
          </cell>
          <cell r="S236">
            <v>273.9698636073</v>
          </cell>
          <cell r="T236">
            <v>273.96986384539287</v>
          </cell>
          <cell r="U236">
            <v>273.96986384539287</v>
          </cell>
          <cell r="V236">
            <v>273.96986384539287</v>
          </cell>
          <cell r="W236">
            <v>273.9698636073</v>
          </cell>
          <cell r="X236">
            <v>273.96986384539287</v>
          </cell>
          <cell r="Y236">
            <v>273.96986384539287</v>
          </cell>
          <cell r="Z236">
            <v>273.96986384539287</v>
          </cell>
          <cell r="AA236">
            <v>273.9698636073</v>
          </cell>
          <cell r="AB236">
            <v>273.96986384539287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273.9698636073</v>
          </cell>
          <cell r="D237">
            <v>273.96986384539287</v>
          </cell>
          <cell r="E237">
            <v>273.96986384539287</v>
          </cell>
          <cell r="F237">
            <v>273.96986384539287</v>
          </cell>
          <cell r="G237">
            <v>273.9698636073</v>
          </cell>
          <cell r="H237">
            <v>273.96986384539287</v>
          </cell>
          <cell r="I237">
            <v>273.96986384539287</v>
          </cell>
          <cell r="J237">
            <v>273.96986384539287</v>
          </cell>
          <cell r="K237">
            <v>273.9698636073</v>
          </cell>
          <cell r="L237">
            <v>273.96986384539287</v>
          </cell>
          <cell r="M237">
            <v>273.96986384539287</v>
          </cell>
          <cell r="N237">
            <v>273.96986384539287</v>
          </cell>
          <cell r="O237">
            <v>273.9698636073</v>
          </cell>
          <cell r="P237">
            <v>273.96986384539287</v>
          </cell>
          <cell r="Q237">
            <v>273.96986384539287</v>
          </cell>
          <cell r="R237">
            <v>273.96986384539287</v>
          </cell>
          <cell r="S237">
            <v>273.9698636073</v>
          </cell>
          <cell r="T237">
            <v>273.96986384539287</v>
          </cell>
          <cell r="U237">
            <v>273.96986384539287</v>
          </cell>
          <cell r="V237">
            <v>273.96986384539287</v>
          </cell>
          <cell r="W237">
            <v>273.9698636073</v>
          </cell>
          <cell r="X237">
            <v>273.96986384539287</v>
          </cell>
          <cell r="Y237">
            <v>273.96986384539287</v>
          </cell>
          <cell r="Z237">
            <v>273.96986384539287</v>
          </cell>
          <cell r="AA237">
            <v>273.9698636073</v>
          </cell>
          <cell r="AB237">
            <v>273.96986384539287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273.9698636073</v>
          </cell>
          <cell r="D238">
            <v>273.96986384539287</v>
          </cell>
          <cell r="E238">
            <v>273.96986384539287</v>
          </cell>
          <cell r="F238">
            <v>273.96986384539287</v>
          </cell>
          <cell r="G238">
            <v>273.9698636073</v>
          </cell>
          <cell r="H238">
            <v>273.96986384539287</v>
          </cell>
          <cell r="I238">
            <v>273.96986384539287</v>
          </cell>
          <cell r="J238">
            <v>273.96986384539287</v>
          </cell>
          <cell r="K238">
            <v>273.9698636073</v>
          </cell>
          <cell r="L238">
            <v>273.96986384539287</v>
          </cell>
          <cell r="M238">
            <v>273.96986384539287</v>
          </cell>
          <cell r="N238">
            <v>273.96986384539287</v>
          </cell>
          <cell r="O238">
            <v>273.9698636073</v>
          </cell>
          <cell r="P238">
            <v>273.96986384539287</v>
          </cell>
          <cell r="Q238">
            <v>273.96986384539287</v>
          </cell>
          <cell r="R238">
            <v>273.96986384539287</v>
          </cell>
          <cell r="S238">
            <v>273.9698636073</v>
          </cell>
          <cell r="T238">
            <v>273.96986384539287</v>
          </cell>
          <cell r="U238">
            <v>273.96986384539287</v>
          </cell>
          <cell r="V238">
            <v>273.96986384539287</v>
          </cell>
          <cell r="W238">
            <v>273.9698636073</v>
          </cell>
          <cell r="X238">
            <v>273.96986384539287</v>
          </cell>
          <cell r="Y238">
            <v>273.96986384539287</v>
          </cell>
          <cell r="Z238">
            <v>273.96986384539287</v>
          </cell>
          <cell r="AA238">
            <v>273.9698636073</v>
          </cell>
          <cell r="AB238">
            <v>273.96986384539287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273.9698636073</v>
          </cell>
          <cell r="D239">
            <v>273.96986384539287</v>
          </cell>
          <cell r="E239">
            <v>273.96986384539287</v>
          </cell>
          <cell r="F239">
            <v>273.96986384539287</v>
          </cell>
          <cell r="G239">
            <v>273.9698636073</v>
          </cell>
          <cell r="H239">
            <v>273.96986384539287</v>
          </cell>
          <cell r="I239">
            <v>273.96986384539287</v>
          </cell>
          <cell r="J239">
            <v>273.96986384539287</v>
          </cell>
          <cell r="K239">
            <v>273.9698636073</v>
          </cell>
          <cell r="L239">
            <v>273.96986384539287</v>
          </cell>
          <cell r="M239">
            <v>273.96986384539287</v>
          </cell>
          <cell r="N239">
            <v>273.96986384539287</v>
          </cell>
          <cell r="O239">
            <v>273.9698636073</v>
          </cell>
          <cell r="P239">
            <v>273.96986384539287</v>
          </cell>
          <cell r="Q239">
            <v>273.96986384539287</v>
          </cell>
          <cell r="R239">
            <v>273.96986384539287</v>
          </cell>
          <cell r="S239">
            <v>273.9698636073</v>
          </cell>
          <cell r="T239">
            <v>273.96986384539287</v>
          </cell>
          <cell r="U239">
            <v>273.96986384539287</v>
          </cell>
          <cell r="V239">
            <v>273.96986384539287</v>
          </cell>
          <cell r="W239">
            <v>273.9698636073</v>
          </cell>
          <cell r="X239">
            <v>273.96986384539287</v>
          </cell>
          <cell r="Y239">
            <v>273.96986384539287</v>
          </cell>
          <cell r="Z239">
            <v>273.96986384539287</v>
          </cell>
          <cell r="AA239">
            <v>273.9698636073</v>
          </cell>
          <cell r="AB239">
            <v>273.96986384539287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273.9698636073</v>
          </cell>
          <cell r="D240">
            <v>273.96986384539287</v>
          </cell>
          <cell r="E240">
            <v>273.96986384539287</v>
          </cell>
          <cell r="F240">
            <v>273.96986384539287</v>
          </cell>
          <cell r="G240">
            <v>273.9698636073</v>
          </cell>
          <cell r="H240">
            <v>273.96986384539287</v>
          </cell>
          <cell r="I240">
            <v>273.96986384539287</v>
          </cell>
          <cell r="J240">
            <v>273.96986384539287</v>
          </cell>
          <cell r="K240">
            <v>273.9698636073</v>
          </cell>
          <cell r="L240">
            <v>273.96986384539287</v>
          </cell>
          <cell r="M240">
            <v>273.96986384539287</v>
          </cell>
          <cell r="N240">
            <v>273.96986384539287</v>
          </cell>
          <cell r="O240">
            <v>273.9698636073</v>
          </cell>
          <cell r="P240">
            <v>273.96986384539287</v>
          </cell>
          <cell r="Q240">
            <v>273.96986384539287</v>
          </cell>
          <cell r="R240">
            <v>273.96986384539287</v>
          </cell>
          <cell r="S240">
            <v>273.9698636073</v>
          </cell>
          <cell r="T240">
            <v>273.96986384539287</v>
          </cell>
          <cell r="U240">
            <v>273.96986384539287</v>
          </cell>
          <cell r="V240">
            <v>273.96986384539287</v>
          </cell>
          <cell r="W240">
            <v>273.9698636073</v>
          </cell>
          <cell r="X240">
            <v>273.96986384539287</v>
          </cell>
          <cell r="Y240">
            <v>273.96986384539287</v>
          </cell>
          <cell r="Z240">
            <v>273.96986384539287</v>
          </cell>
          <cell r="AA240">
            <v>273.9698636073</v>
          </cell>
          <cell r="AB240">
            <v>273.96986384539287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273.9698636073</v>
          </cell>
          <cell r="D241">
            <v>273.96986384539287</v>
          </cell>
          <cell r="E241">
            <v>273.96986384539287</v>
          </cell>
          <cell r="F241">
            <v>273.96986384539287</v>
          </cell>
          <cell r="G241">
            <v>273.9698636073</v>
          </cell>
          <cell r="H241">
            <v>273.96986384539287</v>
          </cell>
          <cell r="I241">
            <v>273.96986384539287</v>
          </cell>
          <cell r="J241">
            <v>273.96986384539287</v>
          </cell>
          <cell r="K241">
            <v>273.9698636073</v>
          </cell>
          <cell r="L241">
            <v>273.96986384539287</v>
          </cell>
          <cell r="M241">
            <v>273.96986384539287</v>
          </cell>
          <cell r="N241">
            <v>273.96986384539287</v>
          </cell>
          <cell r="O241">
            <v>273.9698636073</v>
          </cell>
          <cell r="P241">
            <v>273.96986384539287</v>
          </cell>
          <cell r="Q241">
            <v>273.96986384539287</v>
          </cell>
          <cell r="R241">
            <v>273.96986384539287</v>
          </cell>
          <cell r="S241">
            <v>273.9698636073</v>
          </cell>
          <cell r="T241">
            <v>273.96986384539287</v>
          </cell>
          <cell r="U241">
            <v>273.96986384539287</v>
          </cell>
          <cell r="V241">
            <v>273.96986384539287</v>
          </cell>
          <cell r="W241">
            <v>273.9698636073</v>
          </cell>
          <cell r="X241">
            <v>273.96986384539287</v>
          </cell>
          <cell r="Y241">
            <v>273.96986384539287</v>
          </cell>
          <cell r="Z241">
            <v>273.96986384539287</v>
          </cell>
          <cell r="AA241">
            <v>273.9698636073</v>
          </cell>
          <cell r="AB241">
            <v>273.96986384539287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273.9698636073</v>
          </cell>
          <cell r="D242">
            <v>273.96986384539287</v>
          </cell>
          <cell r="E242">
            <v>273.96986384539287</v>
          </cell>
          <cell r="F242">
            <v>273.96986384539287</v>
          </cell>
          <cell r="G242">
            <v>273.9698636073</v>
          </cell>
          <cell r="H242">
            <v>273.96986384539287</v>
          </cell>
          <cell r="I242">
            <v>273.96986384539287</v>
          </cell>
          <cell r="J242">
            <v>273.96986384539287</v>
          </cell>
          <cell r="K242">
            <v>273.9698636073</v>
          </cell>
          <cell r="L242">
            <v>273.96986384539287</v>
          </cell>
          <cell r="M242">
            <v>273.96986384539287</v>
          </cell>
          <cell r="N242">
            <v>273.96986384539287</v>
          </cell>
          <cell r="O242">
            <v>273.9698636073</v>
          </cell>
          <cell r="P242">
            <v>273.96986384539287</v>
          </cell>
          <cell r="Q242">
            <v>273.96986384539287</v>
          </cell>
          <cell r="R242">
            <v>273.96986384539287</v>
          </cell>
          <cell r="S242">
            <v>273.9698636073</v>
          </cell>
          <cell r="T242">
            <v>273.96986384539287</v>
          </cell>
          <cell r="U242">
            <v>273.96986384539287</v>
          </cell>
          <cell r="V242">
            <v>273.96986384539287</v>
          </cell>
          <cell r="W242">
            <v>273.9698636073</v>
          </cell>
          <cell r="X242">
            <v>273.96986384539287</v>
          </cell>
          <cell r="Y242">
            <v>273.96986384539287</v>
          </cell>
          <cell r="Z242">
            <v>273.96986384539287</v>
          </cell>
          <cell r="AA242">
            <v>273.9698636073</v>
          </cell>
          <cell r="AB242">
            <v>273.96986384539287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273.9698636073</v>
          </cell>
          <cell r="D243">
            <v>273.96986384539287</v>
          </cell>
          <cell r="E243">
            <v>273.96986384539287</v>
          </cell>
          <cell r="F243">
            <v>273.96986384539287</v>
          </cell>
          <cell r="G243">
            <v>273.9698636073</v>
          </cell>
          <cell r="H243">
            <v>273.96986384539287</v>
          </cell>
          <cell r="I243">
            <v>273.96986384539287</v>
          </cell>
          <cell r="J243">
            <v>273.96986384539287</v>
          </cell>
          <cell r="K243">
            <v>273.9698636073</v>
          </cell>
          <cell r="L243">
            <v>273.96986384539287</v>
          </cell>
          <cell r="M243">
            <v>273.96986384539287</v>
          </cell>
          <cell r="N243">
            <v>273.96986384539287</v>
          </cell>
          <cell r="O243">
            <v>273.9698636073</v>
          </cell>
          <cell r="P243">
            <v>273.96986384539287</v>
          </cell>
          <cell r="Q243">
            <v>273.96986384539287</v>
          </cell>
          <cell r="R243">
            <v>273.96986384539287</v>
          </cell>
          <cell r="S243">
            <v>273.9698636073</v>
          </cell>
          <cell r="T243">
            <v>273.96986384539287</v>
          </cell>
          <cell r="U243">
            <v>273.96986384539287</v>
          </cell>
          <cell r="V243">
            <v>273.96986384539287</v>
          </cell>
          <cell r="W243">
            <v>273.9698636073</v>
          </cell>
          <cell r="X243">
            <v>273.96986384539287</v>
          </cell>
          <cell r="Y243">
            <v>273.96986384539287</v>
          </cell>
          <cell r="Z243">
            <v>273.96986384539287</v>
          </cell>
          <cell r="AA243">
            <v>273.9698636073</v>
          </cell>
          <cell r="AB243">
            <v>273.96986384539287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273.9698636073</v>
          </cell>
          <cell r="D244">
            <v>273.96986384539287</v>
          </cell>
          <cell r="E244">
            <v>273.96986384539287</v>
          </cell>
          <cell r="F244">
            <v>273.96986384539287</v>
          </cell>
          <cell r="G244">
            <v>273.9698636073</v>
          </cell>
          <cell r="H244">
            <v>273.96986384539287</v>
          </cell>
          <cell r="I244">
            <v>273.96986384539287</v>
          </cell>
          <cell r="J244">
            <v>273.96986384539287</v>
          </cell>
          <cell r="K244">
            <v>273.9698636073</v>
          </cell>
          <cell r="L244">
            <v>273.96986384539287</v>
          </cell>
          <cell r="M244">
            <v>273.96986384539287</v>
          </cell>
          <cell r="N244">
            <v>273.96986384539287</v>
          </cell>
          <cell r="O244">
            <v>273.9698636073</v>
          </cell>
          <cell r="P244">
            <v>273.96986384539287</v>
          </cell>
          <cell r="Q244">
            <v>273.96986384539287</v>
          </cell>
          <cell r="R244">
            <v>273.96986384539287</v>
          </cell>
          <cell r="S244">
            <v>273.9698636073</v>
          </cell>
          <cell r="T244">
            <v>273.96986384539287</v>
          </cell>
          <cell r="U244">
            <v>273.96986384539287</v>
          </cell>
          <cell r="V244">
            <v>273.96986384539287</v>
          </cell>
          <cell r="W244">
            <v>273.9698636073</v>
          </cell>
          <cell r="X244">
            <v>273.96986384539287</v>
          </cell>
          <cell r="Y244">
            <v>273.96986384539287</v>
          </cell>
          <cell r="Z244">
            <v>273.96986384539287</v>
          </cell>
          <cell r="AA244">
            <v>273.9698636073</v>
          </cell>
          <cell r="AB244">
            <v>273.96986384539287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273.9698636073</v>
          </cell>
          <cell r="D245">
            <v>273.96986384539287</v>
          </cell>
          <cell r="E245">
            <v>273.96986384539287</v>
          </cell>
          <cell r="F245">
            <v>273.96986384539287</v>
          </cell>
          <cell r="G245">
            <v>273.9698636073</v>
          </cell>
          <cell r="H245">
            <v>273.96986384539287</v>
          </cell>
          <cell r="I245">
            <v>273.96986384539287</v>
          </cell>
          <cell r="J245">
            <v>273.96986384539287</v>
          </cell>
          <cell r="K245">
            <v>273.9698636073</v>
          </cell>
          <cell r="L245">
            <v>273.96986384539287</v>
          </cell>
          <cell r="M245">
            <v>273.96986384539287</v>
          </cell>
          <cell r="N245">
            <v>273.96986384539287</v>
          </cell>
          <cell r="O245">
            <v>273.9698636073</v>
          </cell>
          <cell r="P245">
            <v>273.96986384539287</v>
          </cell>
          <cell r="Q245">
            <v>273.96986384539287</v>
          </cell>
          <cell r="R245">
            <v>273.96986384539287</v>
          </cell>
          <cell r="S245">
            <v>273.9698636073</v>
          </cell>
          <cell r="T245">
            <v>273.96986384539287</v>
          </cell>
          <cell r="U245">
            <v>273.96986384539287</v>
          </cell>
          <cell r="V245">
            <v>273.96986384539287</v>
          </cell>
          <cell r="W245">
            <v>273.9698636073</v>
          </cell>
          <cell r="X245">
            <v>273.96986384539287</v>
          </cell>
          <cell r="Y245">
            <v>273.96986384539287</v>
          </cell>
          <cell r="Z245">
            <v>273.96986384539287</v>
          </cell>
          <cell r="AA245">
            <v>273.9698636073</v>
          </cell>
          <cell r="AB245">
            <v>273.96986384539287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273.9698636073</v>
          </cell>
          <cell r="D246">
            <v>273.96986384539287</v>
          </cell>
          <cell r="E246">
            <v>273.96986384539287</v>
          </cell>
          <cell r="F246">
            <v>273.96986384539287</v>
          </cell>
          <cell r="G246">
            <v>273.9698636073</v>
          </cell>
          <cell r="H246">
            <v>273.96986384539287</v>
          </cell>
          <cell r="I246">
            <v>273.96986384539287</v>
          </cell>
          <cell r="J246">
            <v>273.96986384539287</v>
          </cell>
          <cell r="K246">
            <v>273.9698636073</v>
          </cell>
          <cell r="L246">
            <v>273.96986384539287</v>
          </cell>
          <cell r="M246">
            <v>273.96986384539287</v>
          </cell>
          <cell r="N246">
            <v>273.96986384539287</v>
          </cell>
          <cell r="O246">
            <v>273.9698636073</v>
          </cell>
          <cell r="P246">
            <v>273.96986384539287</v>
          </cell>
          <cell r="Q246">
            <v>273.96986384539287</v>
          </cell>
          <cell r="R246">
            <v>273.96986384539287</v>
          </cell>
          <cell r="S246">
            <v>273.9698636073</v>
          </cell>
          <cell r="T246">
            <v>273.96986384539287</v>
          </cell>
          <cell r="U246">
            <v>273.96986384539287</v>
          </cell>
          <cell r="V246">
            <v>273.96986384539287</v>
          </cell>
          <cell r="W246">
            <v>273.9698636073</v>
          </cell>
          <cell r="X246">
            <v>273.96986384539287</v>
          </cell>
          <cell r="Y246">
            <v>273.96986384539287</v>
          </cell>
          <cell r="Z246">
            <v>273.96986384539287</v>
          </cell>
          <cell r="AA246">
            <v>273.9698636073</v>
          </cell>
          <cell r="AB246">
            <v>273.96986384539287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273.9698636073</v>
          </cell>
          <cell r="D247">
            <v>273.96986384539287</v>
          </cell>
          <cell r="E247">
            <v>273.96986384539287</v>
          </cell>
          <cell r="F247">
            <v>273.96986384539287</v>
          </cell>
          <cell r="G247">
            <v>273.9698636073</v>
          </cell>
          <cell r="H247">
            <v>273.96986384539287</v>
          </cell>
          <cell r="I247">
            <v>273.96986384539287</v>
          </cell>
          <cell r="J247">
            <v>273.96986384539287</v>
          </cell>
          <cell r="K247">
            <v>273.9698636073</v>
          </cell>
          <cell r="L247">
            <v>273.96986384539287</v>
          </cell>
          <cell r="M247">
            <v>273.96986384539287</v>
          </cell>
          <cell r="N247">
            <v>273.96986384539287</v>
          </cell>
          <cell r="O247">
            <v>273.9698636073</v>
          </cell>
          <cell r="P247">
            <v>273.96986384539287</v>
          </cell>
          <cell r="Q247">
            <v>273.96986384539287</v>
          </cell>
          <cell r="R247">
            <v>273.96986384539287</v>
          </cell>
          <cell r="S247">
            <v>273.9698636073</v>
          </cell>
          <cell r="T247">
            <v>273.96986384539287</v>
          </cell>
          <cell r="U247">
            <v>273.96986384539287</v>
          </cell>
          <cell r="V247">
            <v>273.96986384539287</v>
          </cell>
          <cell r="W247">
            <v>273.9698636073</v>
          </cell>
          <cell r="X247">
            <v>273.96986384539287</v>
          </cell>
          <cell r="Y247">
            <v>273.96986384539287</v>
          </cell>
          <cell r="Z247">
            <v>273.96986384539287</v>
          </cell>
          <cell r="AA247">
            <v>273.9698636073</v>
          </cell>
          <cell r="AB247">
            <v>273.96986384539287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273.9698636073</v>
          </cell>
          <cell r="D248">
            <v>273.96986384539287</v>
          </cell>
          <cell r="E248">
            <v>273.96986384539287</v>
          </cell>
          <cell r="F248">
            <v>273.96986384539287</v>
          </cell>
          <cell r="G248">
            <v>273.9698636073</v>
          </cell>
          <cell r="H248">
            <v>273.96986384539287</v>
          </cell>
          <cell r="I248">
            <v>273.96986384539287</v>
          </cell>
          <cell r="J248">
            <v>273.96986384539287</v>
          </cell>
          <cell r="K248">
            <v>273.9698636073</v>
          </cell>
          <cell r="L248">
            <v>273.96986384539287</v>
          </cell>
          <cell r="M248">
            <v>273.96986384539287</v>
          </cell>
          <cell r="N248">
            <v>273.96986384539287</v>
          </cell>
          <cell r="O248">
            <v>273.9698636073</v>
          </cell>
          <cell r="P248">
            <v>273.96986384539287</v>
          </cell>
          <cell r="Q248">
            <v>273.96986384539287</v>
          </cell>
          <cell r="R248">
            <v>273.96986384539287</v>
          </cell>
          <cell r="S248">
            <v>273.9698636073</v>
          </cell>
          <cell r="T248">
            <v>273.96986384539287</v>
          </cell>
          <cell r="U248">
            <v>273.96986384539287</v>
          </cell>
          <cell r="V248">
            <v>273.96986384539287</v>
          </cell>
          <cell r="W248">
            <v>273.9698636073</v>
          </cell>
          <cell r="X248">
            <v>273.96986384539287</v>
          </cell>
          <cell r="Y248">
            <v>273.96986384539287</v>
          </cell>
          <cell r="Z248">
            <v>273.96986384539287</v>
          </cell>
          <cell r="AA248">
            <v>273.9698636073</v>
          </cell>
          <cell r="AB248">
            <v>273.96986384539287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273.9698636073</v>
          </cell>
          <cell r="D249">
            <v>273.96986384539287</v>
          </cell>
          <cell r="E249">
            <v>273.96986384539287</v>
          </cell>
          <cell r="F249">
            <v>273.96986384539287</v>
          </cell>
          <cell r="G249">
            <v>273.9698636073</v>
          </cell>
          <cell r="H249">
            <v>273.96986384539287</v>
          </cell>
          <cell r="I249">
            <v>273.96986384539287</v>
          </cell>
          <cell r="J249">
            <v>273.96986384539287</v>
          </cell>
          <cell r="K249">
            <v>273.9698636073</v>
          </cell>
          <cell r="L249">
            <v>273.96986384539287</v>
          </cell>
          <cell r="M249">
            <v>273.96986384539287</v>
          </cell>
          <cell r="N249">
            <v>273.96986384539287</v>
          </cell>
          <cell r="O249">
            <v>273.9698636073</v>
          </cell>
          <cell r="P249">
            <v>273.96986384539287</v>
          </cell>
          <cell r="Q249">
            <v>273.96986384539287</v>
          </cell>
          <cell r="R249">
            <v>273.96986384539287</v>
          </cell>
          <cell r="S249">
            <v>273.9698636073</v>
          </cell>
          <cell r="T249">
            <v>273.96986384539287</v>
          </cell>
          <cell r="U249">
            <v>273.96986384539287</v>
          </cell>
          <cell r="V249">
            <v>273.96986384539287</v>
          </cell>
          <cell r="W249">
            <v>273.9698636073</v>
          </cell>
          <cell r="X249">
            <v>273.96986384539287</v>
          </cell>
          <cell r="Y249">
            <v>273.96986384539287</v>
          </cell>
          <cell r="Z249">
            <v>273.96986384539287</v>
          </cell>
          <cell r="AA249">
            <v>273.9698636073</v>
          </cell>
          <cell r="AB249">
            <v>273.96986384539287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273.9698636073</v>
          </cell>
          <cell r="D250">
            <v>273.96986384539287</v>
          </cell>
          <cell r="E250">
            <v>273.96986384539287</v>
          </cell>
          <cell r="F250">
            <v>273.96986384539287</v>
          </cell>
          <cell r="G250">
            <v>273.9698636073</v>
          </cell>
          <cell r="H250">
            <v>273.96986384539287</v>
          </cell>
          <cell r="I250">
            <v>273.96986384539287</v>
          </cell>
          <cell r="J250">
            <v>273.96986384539287</v>
          </cell>
          <cell r="K250">
            <v>273.9698636073</v>
          </cell>
          <cell r="L250">
            <v>273.96986384539287</v>
          </cell>
          <cell r="M250">
            <v>273.96986384539287</v>
          </cell>
          <cell r="N250">
            <v>273.96986384539287</v>
          </cell>
          <cell r="O250">
            <v>273.9698636073</v>
          </cell>
          <cell r="P250">
            <v>273.96986384539287</v>
          </cell>
          <cell r="Q250">
            <v>273.96986384539287</v>
          </cell>
          <cell r="R250">
            <v>273.96986384539287</v>
          </cell>
          <cell r="S250">
            <v>273.9698636073</v>
          </cell>
          <cell r="T250">
            <v>273.96986384539287</v>
          </cell>
          <cell r="U250">
            <v>273.96986384539287</v>
          </cell>
          <cell r="V250">
            <v>273.96986384539287</v>
          </cell>
          <cell r="W250">
            <v>273.9698636073</v>
          </cell>
          <cell r="X250">
            <v>273.96986384539287</v>
          </cell>
          <cell r="Y250">
            <v>273.96986384539287</v>
          </cell>
          <cell r="Z250">
            <v>273.96986384539287</v>
          </cell>
          <cell r="AA250">
            <v>273.9698636073</v>
          </cell>
          <cell r="AB250">
            <v>273.96986384539287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273.9698636073</v>
          </cell>
          <cell r="D251">
            <v>273.96986384539287</v>
          </cell>
          <cell r="E251">
            <v>273.96986384539287</v>
          </cell>
          <cell r="F251">
            <v>273.96986384539287</v>
          </cell>
          <cell r="G251">
            <v>273.9698636073</v>
          </cell>
          <cell r="H251">
            <v>273.96986384539287</v>
          </cell>
          <cell r="I251">
            <v>273.96986384539287</v>
          </cell>
          <cell r="J251">
            <v>273.96986384539287</v>
          </cell>
          <cell r="K251">
            <v>273.9698636073</v>
          </cell>
          <cell r="L251">
            <v>273.96986384539287</v>
          </cell>
          <cell r="M251">
            <v>273.96986384539287</v>
          </cell>
          <cell r="N251">
            <v>273.96986384539287</v>
          </cell>
          <cell r="O251">
            <v>273.9698636073</v>
          </cell>
          <cell r="P251">
            <v>273.96986384539287</v>
          </cell>
          <cell r="Q251">
            <v>273.96986384539287</v>
          </cell>
          <cell r="R251">
            <v>273.96986384539287</v>
          </cell>
          <cell r="S251">
            <v>273.9698636073</v>
          </cell>
          <cell r="T251">
            <v>273.96986384539287</v>
          </cell>
          <cell r="U251">
            <v>273.96986384539287</v>
          </cell>
          <cell r="V251">
            <v>273.96986384539287</v>
          </cell>
          <cell r="W251">
            <v>273.9698636073</v>
          </cell>
          <cell r="X251">
            <v>273.96986384539287</v>
          </cell>
          <cell r="Y251">
            <v>273.96986384539287</v>
          </cell>
          <cell r="Z251">
            <v>273.96986384539287</v>
          </cell>
          <cell r="AA251">
            <v>273.9698636073</v>
          </cell>
          <cell r="AB251">
            <v>273.96986384539287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273.9698636073</v>
          </cell>
          <cell r="D252">
            <v>273.96986384539287</v>
          </cell>
          <cell r="E252">
            <v>273.96986384539287</v>
          </cell>
          <cell r="F252">
            <v>273.96986384539287</v>
          </cell>
          <cell r="G252">
            <v>273.9698636073</v>
          </cell>
          <cell r="H252">
            <v>273.96986384539287</v>
          </cell>
          <cell r="I252">
            <v>273.96986384539287</v>
          </cell>
          <cell r="J252">
            <v>273.96986384539287</v>
          </cell>
          <cell r="K252">
            <v>273.9698636073</v>
          </cell>
          <cell r="L252">
            <v>273.96986384539287</v>
          </cell>
          <cell r="M252">
            <v>273.96986384539287</v>
          </cell>
          <cell r="N252">
            <v>273.96986384539287</v>
          </cell>
          <cell r="O252">
            <v>273.9698636073</v>
          </cell>
          <cell r="P252">
            <v>273.96986384539287</v>
          </cell>
          <cell r="Q252">
            <v>273.96986384539287</v>
          </cell>
          <cell r="R252">
            <v>273.96986384539287</v>
          </cell>
          <cell r="S252">
            <v>273.9698636073</v>
          </cell>
          <cell r="T252">
            <v>273.96986384539287</v>
          </cell>
          <cell r="U252">
            <v>273.96986384539287</v>
          </cell>
          <cell r="V252">
            <v>273.96986384539287</v>
          </cell>
          <cell r="W252">
            <v>273.9698636073</v>
          </cell>
          <cell r="X252">
            <v>273.96986384539287</v>
          </cell>
          <cell r="Y252">
            <v>273.96986384539287</v>
          </cell>
          <cell r="Z252">
            <v>273.96986384539287</v>
          </cell>
          <cell r="AA252">
            <v>273.9698636073</v>
          </cell>
          <cell r="AB252">
            <v>273.96986384539287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273.9698636073</v>
          </cell>
          <cell r="D253">
            <v>273.96986384539287</v>
          </cell>
          <cell r="E253">
            <v>273.96986384539287</v>
          </cell>
          <cell r="F253">
            <v>273.96986384539287</v>
          </cell>
          <cell r="G253">
            <v>273.9698636073</v>
          </cell>
          <cell r="H253">
            <v>273.96986384539287</v>
          </cell>
          <cell r="I253">
            <v>273.96986384539287</v>
          </cell>
          <cell r="J253">
            <v>273.96986384539287</v>
          </cell>
          <cell r="K253">
            <v>273.9698636073</v>
          </cell>
          <cell r="L253">
            <v>273.96986384539287</v>
          </cell>
          <cell r="M253">
            <v>273.96986384539287</v>
          </cell>
          <cell r="N253">
            <v>273.96986384539287</v>
          </cell>
          <cell r="O253">
            <v>273.9698636073</v>
          </cell>
          <cell r="P253">
            <v>273.96986384539287</v>
          </cell>
          <cell r="Q253">
            <v>273.96986384539287</v>
          </cell>
          <cell r="R253">
            <v>273.96986384539287</v>
          </cell>
          <cell r="S253">
            <v>273.9698636073</v>
          </cell>
          <cell r="T253">
            <v>273.96986384539287</v>
          </cell>
          <cell r="U253">
            <v>273.96986384539287</v>
          </cell>
          <cell r="V253">
            <v>273.96986384539287</v>
          </cell>
          <cell r="W253">
            <v>273.9698636073</v>
          </cell>
          <cell r="X253">
            <v>273.96986384539287</v>
          </cell>
          <cell r="Y253">
            <v>273.96986384539287</v>
          </cell>
          <cell r="Z253">
            <v>273.96986384539287</v>
          </cell>
          <cell r="AA253">
            <v>273.9698636073</v>
          </cell>
          <cell r="AB253">
            <v>273.96986384539287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273.9698636073</v>
          </cell>
          <cell r="D254">
            <v>273.96986384539287</v>
          </cell>
          <cell r="E254">
            <v>273.96986384539287</v>
          </cell>
          <cell r="F254">
            <v>273.96986384539287</v>
          </cell>
          <cell r="G254">
            <v>273.9698636073</v>
          </cell>
          <cell r="H254">
            <v>273.96986384539287</v>
          </cell>
          <cell r="I254">
            <v>273.96986384539287</v>
          </cell>
          <cell r="J254">
            <v>273.96986384539287</v>
          </cell>
          <cell r="K254">
            <v>273.9698636073</v>
          </cell>
          <cell r="L254">
            <v>273.96986384539287</v>
          </cell>
          <cell r="M254">
            <v>273.96986384539287</v>
          </cell>
          <cell r="N254">
            <v>273.96986384539287</v>
          </cell>
          <cell r="O254">
            <v>273.9698636073</v>
          </cell>
          <cell r="P254">
            <v>273.96986384539287</v>
          </cell>
          <cell r="Q254">
            <v>273.96986384539287</v>
          </cell>
          <cell r="R254">
            <v>273.96986384539287</v>
          </cell>
          <cell r="S254">
            <v>273.9698636073</v>
          </cell>
          <cell r="T254">
            <v>273.96986384539287</v>
          </cell>
          <cell r="U254">
            <v>273.96986384539287</v>
          </cell>
          <cell r="V254">
            <v>273.96986384539287</v>
          </cell>
          <cell r="W254">
            <v>273.9698636073</v>
          </cell>
          <cell r="X254">
            <v>273.96986384539287</v>
          </cell>
          <cell r="Y254">
            <v>273.96986384539287</v>
          </cell>
          <cell r="Z254">
            <v>273.96986384539287</v>
          </cell>
          <cell r="AA254">
            <v>273.9698636073</v>
          </cell>
          <cell r="AB254">
            <v>273.96986384539287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273.9698636073</v>
          </cell>
          <cell r="D255">
            <v>273.96986384539287</v>
          </cell>
          <cell r="E255">
            <v>273.96986384539287</v>
          </cell>
          <cell r="F255">
            <v>273.96986384539287</v>
          </cell>
          <cell r="G255">
            <v>273.9698636073</v>
          </cell>
          <cell r="H255">
            <v>273.96986384539287</v>
          </cell>
          <cell r="I255">
            <v>273.96986384539287</v>
          </cell>
          <cell r="J255">
            <v>273.96986384539287</v>
          </cell>
          <cell r="K255">
            <v>273.9698636073</v>
          </cell>
          <cell r="L255">
            <v>273.96986384539287</v>
          </cell>
          <cell r="M255">
            <v>273.96986384539287</v>
          </cell>
          <cell r="N255">
            <v>273.96986384539287</v>
          </cell>
          <cell r="O255">
            <v>273.9698636073</v>
          </cell>
          <cell r="P255">
            <v>273.96986384539287</v>
          </cell>
          <cell r="Q255">
            <v>273.96986384539287</v>
          </cell>
          <cell r="R255">
            <v>273.96986384539287</v>
          </cell>
          <cell r="S255">
            <v>273.9698636073</v>
          </cell>
          <cell r="T255">
            <v>273.96986384539287</v>
          </cell>
          <cell r="U255">
            <v>273.96986384539287</v>
          </cell>
          <cell r="V255">
            <v>273.96986384539287</v>
          </cell>
          <cell r="W255">
            <v>273.9698636073</v>
          </cell>
          <cell r="X255">
            <v>273.96986384539287</v>
          </cell>
          <cell r="Y255">
            <v>273.96986384539287</v>
          </cell>
          <cell r="Z255">
            <v>273.96986384539287</v>
          </cell>
          <cell r="AA255">
            <v>273.9698636073</v>
          </cell>
          <cell r="AB255">
            <v>273.96986384539287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273.9698636073</v>
          </cell>
          <cell r="D256">
            <v>273.96986384539287</v>
          </cell>
          <cell r="E256">
            <v>273.96986384539287</v>
          </cell>
          <cell r="F256">
            <v>273.96986384539287</v>
          </cell>
          <cell r="G256">
            <v>273.9698636073</v>
          </cell>
          <cell r="H256">
            <v>273.96986384539287</v>
          </cell>
          <cell r="I256">
            <v>273.96986384539287</v>
          </cell>
          <cell r="J256">
            <v>273.96986384539287</v>
          </cell>
          <cell r="K256">
            <v>273.9698636073</v>
          </cell>
          <cell r="L256">
            <v>273.96986384539287</v>
          </cell>
          <cell r="M256">
            <v>273.96986384539287</v>
          </cell>
          <cell r="N256">
            <v>273.96986384539287</v>
          </cell>
          <cell r="O256">
            <v>273.9698636073</v>
          </cell>
          <cell r="P256">
            <v>273.96986384539287</v>
          </cell>
          <cell r="Q256">
            <v>273.96986384539287</v>
          </cell>
          <cell r="R256">
            <v>273.96986384539287</v>
          </cell>
          <cell r="S256">
            <v>273.9698636073</v>
          </cell>
          <cell r="T256">
            <v>273.96986384539287</v>
          </cell>
          <cell r="U256">
            <v>273.96986384539287</v>
          </cell>
          <cell r="V256">
            <v>273.96986384539287</v>
          </cell>
          <cell r="W256">
            <v>273.9698636073</v>
          </cell>
          <cell r="X256">
            <v>273.96986384539287</v>
          </cell>
          <cell r="Y256">
            <v>273.96986384539287</v>
          </cell>
          <cell r="Z256">
            <v>273.96986384539287</v>
          </cell>
          <cell r="AA256">
            <v>273.9698636073</v>
          </cell>
          <cell r="AB256">
            <v>273.96986384539287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273.9698636073</v>
          </cell>
          <cell r="D257">
            <v>273.96986384539287</v>
          </cell>
          <cell r="E257">
            <v>273.96986384539287</v>
          </cell>
          <cell r="F257">
            <v>273.96986384539287</v>
          </cell>
          <cell r="G257">
            <v>273.9698636073</v>
          </cell>
          <cell r="H257">
            <v>273.96986384539287</v>
          </cell>
          <cell r="I257">
            <v>273.96986384539287</v>
          </cell>
          <cell r="J257">
            <v>273.96986384539287</v>
          </cell>
          <cell r="K257">
            <v>273.9698636073</v>
          </cell>
          <cell r="L257">
            <v>273.96986384539287</v>
          </cell>
          <cell r="M257">
            <v>273.96986384539287</v>
          </cell>
          <cell r="N257">
            <v>273.96986384539287</v>
          </cell>
          <cell r="O257">
            <v>273.9698636073</v>
          </cell>
          <cell r="P257">
            <v>273.96986384539287</v>
          </cell>
          <cell r="Q257">
            <v>273.96986384539287</v>
          </cell>
          <cell r="R257">
            <v>273.96986384539287</v>
          </cell>
          <cell r="S257">
            <v>273.9698636073</v>
          </cell>
          <cell r="T257">
            <v>273.96986384539287</v>
          </cell>
          <cell r="U257">
            <v>273.96986384539287</v>
          </cell>
          <cell r="V257">
            <v>273.96986384539287</v>
          </cell>
          <cell r="W257">
            <v>273.9698636073</v>
          </cell>
          <cell r="X257">
            <v>273.96986384539287</v>
          </cell>
          <cell r="Y257">
            <v>273.96986384539287</v>
          </cell>
          <cell r="Z257">
            <v>273.96986384539287</v>
          </cell>
          <cell r="AA257">
            <v>273.9698636073</v>
          </cell>
          <cell r="AB257">
            <v>273.96986384539287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273.9698636073</v>
          </cell>
          <cell r="D258">
            <v>273.96986384539287</v>
          </cell>
          <cell r="E258">
            <v>273.96986384539287</v>
          </cell>
          <cell r="F258">
            <v>273.96986384539287</v>
          </cell>
          <cell r="G258">
            <v>273.9698636073</v>
          </cell>
          <cell r="H258">
            <v>273.96986384539287</v>
          </cell>
          <cell r="I258">
            <v>273.96986384539287</v>
          </cell>
          <cell r="J258">
            <v>273.96986384539287</v>
          </cell>
          <cell r="K258">
            <v>273.9698636073</v>
          </cell>
          <cell r="L258">
            <v>273.96986384539287</v>
          </cell>
          <cell r="M258">
            <v>273.96986384539287</v>
          </cell>
          <cell r="N258">
            <v>273.96986384539287</v>
          </cell>
          <cell r="O258">
            <v>273.9698636073</v>
          </cell>
          <cell r="P258">
            <v>273.96986384539287</v>
          </cell>
          <cell r="Q258">
            <v>273.96986384539287</v>
          </cell>
          <cell r="R258">
            <v>273.96986384539287</v>
          </cell>
          <cell r="S258">
            <v>273.9698636073</v>
          </cell>
          <cell r="T258">
            <v>273.96986384539287</v>
          </cell>
          <cell r="U258">
            <v>273.96986384539287</v>
          </cell>
          <cell r="V258">
            <v>273.96986384539287</v>
          </cell>
          <cell r="W258">
            <v>273.9698636073</v>
          </cell>
          <cell r="X258">
            <v>273.96986384539287</v>
          </cell>
          <cell r="Y258">
            <v>273.96986384539287</v>
          </cell>
          <cell r="Z258">
            <v>273.96986384539287</v>
          </cell>
          <cell r="AA258">
            <v>273.9698636073</v>
          </cell>
          <cell r="AB258">
            <v>273.96986384539287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273.9698636073</v>
          </cell>
          <cell r="D259">
            <v>273.96986384539287</v>
          </cell>
          <cell r="E259">
            <v>273.96986384539287</v>
          </cell>
          <cell r="F259">
            <v>273.96986384539287</v>
          </cell>
          <cell r="G259">
            <v>273.9698636073</v>
          </cell>
          <cell r="H259">
            <v>273.96986384539287</v>
          </cell>
          <cell r="I259">
            <v>273.96986384539287</v>
          </cell>
          <cell r="J259">
            <v>273.96986384539287</v>
          </cell>
          <cell r="K259">
            <v>273.9698636073</v>
          </cell>
          <cell r="L259">
            <v>273.96986384539287</v>
          </cell>
          <cell r="M259">
            <v>273.96986384539287</v>
          </cell>
          <cell r="N259">
            <v>273.96986384539287</v>
          </cell>
          <cell r="O259">
            <v>273.9698636073</v>
          </cell>
          <cell r="P259">
            <v>273.96986384539287</v>
          </cell>
          <cell r="Q259">
            <v>273.96986384539287</v>
          </cell>
          <cell r="R259">
            <v>273.96986384539287</v>
          </cell>
          <cell r="S259">
            <v>273.9698636073</v>
          </cell>
          <cell r="T259">
            <v>273.96986384539287</v>
          </cell>
          <cell r="U259">
            <v>273.96986384539287</v>
          </cell>
          <cell r="V259">
            <v>273.96986384539287</v>
          </cell>
          <cell r="W259">
            <v>273.9698636073</v>
          </cell>
          <cell r="X259">
            <v>273.96986384539287</v>
          </cell>
          <cell r="Y259">
            <v>273.96986384539287</v>
          </cell>
          <cell r="Z259">
            <v>273.96986384539287</v>
          </cell>
          <cell r="AA259">
            <v>273.9698636073</v>
          </cell>
          <cell r="AB259">
            <v>273.96986384539287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273.9698636073</v>
          </cell>
          <cell r="D260">
            <v>273.96986384539287</v>
          </cell>
          <cell r="E260">
            <v>273.96986384539287</v>
          </cell>
          <cell r="F260">
            <v>273.96986384539287</v>
          </cell>
          <cell r="G260">
            <v>273.9698636073</v>
          </cell>
          <cell r="H260">
            <v>273.96986384539287</v>
          </cell>
          <cell r="I260">
            <v>273.96986384539287</v>
          </cell>
          <cell r="J260">
            <v>273.96986384539287</v>
          </cell>
          <cell r="K260">
            <v>273.9698636073</v>
          </cell>
          <cell r="L260">
            <v>273.96986384539287</v>
          </cell>
          <cell r="M260">
            <v>273.96986384539287</v>
          </cell>
          <cell r="N260">
            <v>273.96986384539287</v>
          </cell>
          <cell r="O260">
            <v>273.9698636073</v>
          </cell>
          <cell r="P260">
            <v>273.96986384539287</v>
          </cell>
          <cell r="Q260">
            <v>273.96986384539287</v>
          </cell>
          <cell r="R260">
            <v>273.96986384539287</v>
          </cell>
          <cell r="S260">
            <v>273.9698636073</v>
          </cell>
          <cell r="T260">
            <v>273.96986384539287</v>
          </cell>
          <cell r="U260">
            <v>273.96986384539287</v>
          </cell>
          <cell r="V260">
            <v>273.96986384539287</v>
          </cell>
          <cell r="W260">
            <v>273.9698636073</v>
          </cell>
          <cell r="X260">
            <v>273.96986384539287</v>
          </cell>
          <cell r="Y260">
            <v>273.96986384539287</v>
          </cell>
          <cell r="Z260">
            <v>273.96986384539287</v>
          </cell>
          <cell r="AA260">
            <v>273.9698636073</v>
          </cell>
          <cell r="AB260">
            <v>273.96986384539287</v>
          </cell>
        </row>
        <row r="261">
          <cell r="A261" t="str">
            <v>L_Yemen_New _Yemen_LNG</v>
          </cell>
          <cell r="B261" t="str">
            <v>R_Dragon_LNG</v>
          </cell>
          <cell r="C261">
            <v>273.9698636073</v>
          </cell>
          <cell r="D261">
            <v>273.96986384539287</v>
          </cell>
          <cell r="E261">
            <v>273.96986384539287</v>
          </cell>
          <cell r="F261">
            <v>273.96986384539287</v>
          </cell>
          <cell r="G261">
            <v>273.9698636073</v>
          </cell>
          <cell r="H261">
            <v>273.96986384539287</v>
          </cell>
          <cell r="I261">
            <v>273.96986384539287</v>
          </cell>
          <cell r="J261">
            <v>273.96986384539287</v>
          </cell>
          <cell r="K261">
            <v>273.9698636073</v>
          </cell>
          <cell r="L261">
            <v>273.96986384539287</v>
          </cell>
          <cell r="M261">
            <v>273.96986384539287</v>
          </cell>
          <cell r="N261">
            <v>273.96986384539287</v>
          </cell>
          <cell r="O261">
            <v>273.9698636073</v>
          </cell>
          <cell r="P261">
            <v>273.96986384539287</v>
          </cell>
          <cell r="Q261">
            <v>273.96986384539287</v>
          </cell>
          <cell r="R261">
            <v>273.96986384539287</v>
          </cell>
          <cell r="S261">
            <v>273.9698636073</v>
          </cell>
          <cell r="T261">
            <v>273.96986384539287</v>
          </cell>
          <cell r="U261">
            <v>273.96986384539287</v>
          </cell>
          <cell r="V261">
            <v>273.96986384539287</v>
          </cell>
          <cell r="W261">
            <v>273.9698636073</v>
          </cell>
          <cell r="X261">
            <v>273.96986384539287</v>
          </cell>
          <cell r="Y261">
            <v>273.96986384539287</v>
          </cell>
          <cell r="Z261">
            <v>273.96986384539287</v>
          </cell>
          <cell r="AA261">
            <v>273.9698636073</v>
          </cell>
          <cell r="AB261">
            <v>273.96986384539287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273.9698636073</v>
          </cell>
          <cell r="D262">
            <v>273.96986384539287</v>
          </cell>
          <cell r="E262">
            <v>273.96986384539287</v>
          </cell>
          <cell r="F262">
            <v>273.96986384539287</v>
          </cell>
          <cell r="G262">
            <v>273.9698636073</v>
          </cell>
          <cell r="H262">
            <v>273.96986384539287</v>
          </cell>
          <cell r="I262">
            <v>273.96986384539287</v>
          </cell>
          <cell r="J262">
            <v>273.96986384539287</v>
          </cell>
          <cell r="K262">
            <v>273.9698636073</v>
          </cell>
          <cell r="L262">
            <v>273.96986384539287</v>
          </cell>
          <cell r="M262">
            <v>273.96986384539287</v>
          </cell>
          <cell r="N262">
            <v>273.96986384539287</v>
          </cell>
          <cell r="O262">
            <v>273.9698636073</v>
          </cell>
          <cell r="P262">
            <v>273.96986384539287</v>
          </cell>
          <cell r="Q262">
            <v>273.96986384539287</v>
          </cell>
          <cell r="R262">
            <v>273.96986384539287</v>
          </cell>
          <cell r="S262">
            <v>273.9698636073</v>
          </cell>
          <cell r="T262">
            <v>273.96986384539287</v>
          </cell>
          <cell r="U262">
            <v>273.96986384539287</v>
          </cell>
          <cell r="V262">
            <v>273.96986384539287</v>
          </cell>
          <cell r="W262">
            <v>273.9698636073</v>
          </cell>
          <cell r="X262">
            <v>273.96986384539287</v>
          </cell>
          <cell r="Y262">
            <v>273.96986384539287</v>
          </cell>
          <cell r="Z262">
            <v>273.96986384539287</v>
          </cell>
          <cell r="AA262">
            <v>273.9698636073</v>
          </cell>
          <cell r="AB262">
            <v>273.96986384539287</v>
          </cell>
        </row>
        <row r="263">
          <cell r="A263" t="str">
            <v>L_Yemen_New _Yemen_LNG</v>
          </cell>
          <cell r="B263" t="str">
            <v>R_South_Hook</v>
          </cell>
          <cell r="C263">
            <v>273.9698636073</v>
          </cell>
          <cell r="D263">
            <v>273.96986384539287</v>
          </cell>
          <cell r="E263">
            <v>273.96986384539287</v>
          </cell>
          <cell r="F263">
            <v>273.96986384539287</v>
          </cell>
          <cell r="G263">
            <v>273.9698636073</v>
          </cell>
          <cell r="H263">
            <v>273.96986384539287</v>
          </cell>
          <cell r="I263">
            <v>273.96986384539287</v>
          </cell>
          <cell r="J263">
            <v>273.96986384539287</v>
          </cell>
          <cell r="K263">
            <v>273.9698636073</v>
          </cell>
          <cell r="L263">
            <v>273.96986384539287</v>
          </cell>
          <cell r="M263">
            <v>273.96986384539287</v>
          </cell>
          <cell r="N263">
            <v>273.96986384539287</v>
          </cell>
          <cell r="O263">
            <v>273.9698636073</v>
          </cell>
          <cell r="P263">
            <v>273.96986384539287</v>
          </cell>
          <cell r="Q263">
            <v>273.96986384539287</v>
          </cell>
          <cell r="R263">
            <v>273.96986384539287</v>
          </cell>
          <cell r="S263">
            <v>273.9698636073</v>
          </cell>
          <cell r="T263">
            <v>273.96986384539287</v>
          </cell>
          <cell r="U263">
            <v>273.96986384539287</v>
          </cell>
          <cell r="V263">
            <v>273.96986384539287</v>
          </cell>
          <cell r="W263">
            <v>273.9698636073</v>
          </cell>
          <cell r="X263">
            <v>273.96986384539287</v>
          </cell>
          <cell r="Y263">
            <v>273.96986384539287</v>
          </cell>
          <cell r="Z263">
            <v>273.96986384539287</v>
          </cell>
          <cell r="AA263">
            <v>273.9698636073</v>
          </cell>
          <cell r="AB263">
            <v>273.96986384539287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273.9698636073</v>
          </cell>
          <cell r="D264">
            <v>273.96986384539287</v>
          </cell>
          <cell r="E264">
            <v>273.96986384539287</v>
          </cell>
          <cell r="F264">
            <v>273.96986384539287</v>
          </cell>
          <cell r="G264">
            <v>273.9698636073</v>
          </cell>
          <cell r="H264">
            <v>273.96986384539287</v>
          </cell>
          <cell r="I264">
            <v>273.96986384539287</v>
          </cell>
          <cell r="J264">
            <v>273.96986384539287</v>
          </cell>
          <cell r="K264">
            <v>273.9698636073</v>
          </cell>
          <cell r="L264">
            <v>273.96986384539287</v>
          </cell>
          <cell r="M264">
            <v>273.96986384539287</v>
          </cell>
          <cell r="N264">
            <v>273.96986384539287</v>
          </cell>
          <cell r="O264">
            <v>273.9698636073</v>
          </cell>
          <cell r="P264">
            <v>273.96986384539287</v>
          </cell>
          <cell r="Q264">
            <v>273.96986384539287</v>
          </cell>
          <cell r="R264">
            <v>273.96986384539287</v>
          </cell>
          <cell r="S264">
            <v>273.9698636073</v>
          </cell>
          <cell r="T264">
            <v>273.96986384539287</v>
          </cell>
          <cell r="U264">
            <v>273.96986384539287</v>
          </cell>
          <cell r="V264">
            <v>273.96986384539287</v>
          </cell>
          <cell r="W264">
            <v>273.9698636073</v>
          </cell>
          <cell r="X264">
            <v>273.96986384539287</v>
          </cell>
          <cell r="Y264">
            <v>273.96986384539287</v>
          </cell>
          <cell r="Z264">
            <v>273.96986384539287</v>
          </cell>
          <cell r="AA264">
            <v>273.9698636073</v>
          </cell>
          <cell r="AB264">
            <v>273.96986384539287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273.9698636073</v>
          </cell>
          <cell r="D265">
            <v>273.96986384539287</v>
          </cell>
          <cell r="E265">
            <v>273.96986384539287</v>
          </cell>
          <cell r="F265">
            <v>273.96986384539287</v>
          </cell>
          <cell r="G265">
            <v>273.9698636073</v>
          </cell>
          <cell r="H265">
            <v>273.96986384539287</v>
          </cell>
          <cell r="I265">
            <v>273.96986384539287</v>
          </cell>
          <cell r="J265">
            <v>273.96986384539287</v>
          </cell>
          <cell r="K265">
            <v>273.9698636073</v>
          </cell>
          <cell r="L265">
            <v>273.96986384539287</v>
          </cell>
          <cell r="M265">
            <v>273.96986384539287</v>
          </cell>
          <cell r="N265">
            <v>273.96986384539287</v>
          </cell>
          <cell r="O265">
            <v>273.9698636073</v>
          </cell>
          <cell r="P265">
            <v>273.96986384539287</v>
          </cell>
          <cell r="Q265">
            <v>273.96986384539287</v>
          </cell>
          <cell r="R265">
            <v>273.96986384539287</v>
          </cell>
          <cell r="S265">
            <v>273.9698636073</v>
          </cell>
          <cell r="T265">
            <v>273.96986384539287</v>
          </cell>
          <cell r="U265">
            <v>273.96986384539287</v>
          </cell>
          <cell r="V265">
            <v>273.96986384539287</v>
          </cell>
          <cell r="W265">
            <v>273.9698636073</v>
          </cell>
          <cell r="X265">
            <v>273.96986384539287</v>
          </cell>
          <cell r="Y265">
            <v>273.96986384539287</v>
          </cell>
          <cell r="Z265">
            <v>273.96986384539287</v>
          </cell>
          <cell r="AA265">
            <v>273.9698636073</v>
          </cell>
          <cell r="AB265">
            <v>273.96986384539287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273.9698636073</v>
          </cell>
          <cell r="D266">
            <v>273.96986384539287</v>
          </cell>
          <cell r="E266">
            <v>273.96986384539287</v>
          </cell>
          <cell r="F266">
            <v>273.96986384539287</v>
          </cell>
          <cell r="G266">
            <v>273.9698636073</v>
          </cell>
          <cell r="H266">
            <v>273.96986384539287</v>
          </cell>
          <cell r="I266">
            <v>273.96986384539287</v>
          </cell>
          <cell r="J266">
            <v>273.96986384539287</v>
          </cell>
          <cell r="K266">
            <v>273.9698636073</v>
          </cell>
          <cell r="L266">
            <v>273.96986384539287</v>
          </cell>
          <cell r="M266">
            <v>273.96986384539287</v>
          </cell>
          <cell r="N266">
            <v>273.96986384539287</v>
          </cell>
          <cell r="O266">
            <v>273.9698636073</v>
          </cell>
          <cell r="P266">
            <v>273.96986384539287</v>
          </cell>
          <cell r="Q266">
            <v>273.96986384539287</v>
          </cell>
          <cell r="R266">
            <v>273.96986384539287</v>
          </cell>
          <cell r="S266">
            <v>273.9698636073</v>
          </cell>
          <cell r="T266">
            <v>273.96986384539287</v>
          </cell>
          <cell r="U266">
            <v>273.96986384539287</v>
          </cell>
          <cell r="V266">
            <v>273.96986384539287</v>
          </cell>
          <cell r="W266">
            <v>273.9698636073</v>
          </cell>
          <cell r="X266">
            <v>273.96986384539287</v>
          </cell>
          <cell r="Y266">
            <v>273.96986384539287</v>
          </cell>
          <cell r="Z266">
            <v>273.96986384539287</v>
          </cell>
          <cell r="AA266">
            <v>273.9698636073</v>
          </cell>
          <cell r="AB266">
            <v>273.96986384539287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273.9698636073</v>
          </cell>
          <cell r="D267">
            <v>273.96986384539287</v>
          </cell>
          <cell r="E267">
            <v>273.96986384539287</v>
          </cell>
          <cell r="F267">
            <v>273.96986384539287</v>
          </cell>
          <cell r="G267">
            <v>273.9698636073</v>
          </cell>
          <cell r="H267">
            <v>273.96986384539287</v>
          </cell>
          <cell r="I267">
            <v>273.96986384539287</v>
          </cell>
          <cell r="J267">
            <v>273.96986384539287</v>
          </cell>
          <cell r="K267">
            <v>273.9698636073</v>
          </cell>
          <cell r="L267">
            <v>273.96986384539287</v>
          </cell>
          <cell r="M267">
            <v>273.96986384539287</v>
          </cell>
          <cell r="N267">
            <v>273.96986384539287</v>
          </cell>
          <cell r="O267">
            <v>273.9698636073</v>
          </cell>
          <cell r="P267">
            <v>273.96986384539287</v>
          </cell>
          <cell r="Q267">
            <v>273.96986384539287</v>
          </cell>
          <cell r="R267">
            <v>273.96986384539287</v>
          </cell>
          <cell r="S267">
            <v>273.9698636073</v>
          </cell>
          <cell r="T267">
            <v>273.96986384539287</v>
          </cell>
          <cell r="U267">
            <v>273.96986384539287</v>
          </cell>
          <cell r="V267">
            <v>273.96986384539287</v>
          </cell>
          <cell r="W267">
            <v>273.9698636073</v>
          </cell>
          <cell r="X267">
            <v>273.96986384539287</v>
          </cell>
          <cell r="Y267">
            <v>273.96986384539287</v>
          </cell>
          <cell r="Z267">
            <v>273.96986384539287</v>
          </cell>
          <cell r="AA267">
            <v>273.9698636073</v>
          </cell>
          <cell r="AB267">
            <v>273.96986384539287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273.9698636073</v>
          </cell>
          <cell r="D268">
            <v>273.96986384539287</v>
          </cell>
          <cell r="E268">
            <v>273.96986384539287</v>
          </cell>
          <cell r="F268">
            <v>273.96986384539287</v>
          </cell>
          <cell r="G268">
            <v>273.9698636073</v>
          </cell>
          <cell r="H268">
            <v>273.96986384539287</v>
          </cell>
          <cell r="I268">
            <v>273.96986384539287</v>
          </cell>
          <cell r="J268">
            <v>273.96986384539287</v>
          </cell>
          <cell r="K268">
            <v>273.9698636073</v>
          </cell>
          <cell r="L268">
            <v>273.96986384539287</v>
          </cell>
          <cell r="M268">
            <v>273.96986384539287</v>
          </cell>
          <cell r="N268">
            <v>273.96986384539287</v>
          </cell>
          <cell r="O268">
            <v>273.9698636073</v>
          </cell>
          <cell r="P268">
            <v>273.96986384539287</v>
          </cell>
          <cell r="Q268">
            <v>273.96986384539287</v>
          </cell>
          <cell r="R268">
            <v>273.96986384539287</v>
          </cell>
          <cell r="S268">
            <v>273.9698636073</v>
          </cell>
          <cell r="T268">
            <v>273.96986384539287</v>
          </cell>
          <cell r="U268">
            <v>273.96986384539287</v>
          </cell>
          <cell r="V268">
            <v>273.96986384539287</v>
          </cell>
          <cell r="W268">
            <v>273.9698636073</v>
          </cell>
          <cell r="X268">
            <v>273.96986384539287</v>
          </cell>
          <cell r="Y268">
            <v>273.96986384539287</v>
          </cell>
          <cell r="Z268">
            <v>273.96986384539287</v>
          </cell>
          <cell r="AA268">
            <v>273.9698636073</v>
          </cell>
          <cell r="AB268">
            <v>273.96986384539287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273.9698636073</v>
          </cell>
          <cell r="D269">
            <v>273.96986384539287</v>
          </cell>
          <cell r="E269">
            <v>273.96986384539287</v>
          </cell>
          <cell r="F269">
            <v>273.96986384539287</v>
          </cell>
          <cell r="G269">
            <v>273.9698636073</v>
          </cell>
          <cell r="H269">
            <v>273.96986384539287</v>
          </cell>
          <cell r="I269">
            <v>273.96986384539287</v>
          </cell>
          <cell r="J269">
            <v>273.96986384539287</v>
          </cell>
          <cell r="K269">
            <v>273.9698636073</v>
          </cell>
          <cell r="L269">
            <v>273.96986384539287</v>
          </cell>
          <cell r="M269">
            <v>273.96986384539287</v>
          </cell>
          <cell r="N269">
            <v>273.96986384539287</v>
          </cell>
          <cell r="O269">
            <v>273.9698636073</v>
          </cell>
          <cell r="P269">
            <v>273.96986384539287</v>
          </cell>
          <cell r="Q269">
            <v>273.96986384539287</v>
          </cell>
          <cell r="R269">
            <v>273.96986384539287</v>
          </cell>
          <cell r="S269">
            <v>273.9698636073</v>
          </cell>
          <cell r="T269">
            <v>273.96986384539287</v>
          </cell>
          <cell r="U269">
            <v>273.96986384539287</v>
          </cell>
          <cell r="V269">
            <v>273.96986384539287</v>
          </cell>
          <cell r="W269">
            <v>273.9698636073</v>
          </cell>
          <cell r="X269">
            <v>273.96986384539287</v>
          </cell>
          <cell r="Y269">
            <v>273.96986384539287</v>
          </cell>
          <cell r="Z269">
            <v>273.96986384539287</v>
          </cell>
          <cell r="AA269">
            <v>273.9698636073</v>
          </cell>
          <cell r="AB269">
            <v>273.96986384539287</v>
          </cell>
        </row>
        <row r="270">
          <cell r="A270" t="str">
            <v>S_Norway_YTF</v>
          </cell>
          <cell r="B270" t="str">
            <v>E_Easington</v>
          </cell>
          <cell r="C270">
            <v>2831.70980930211</v>
          </cell>
          <cell r="D270">
            <v>2831.7098117630003</v>
          </cell>
          <cell r="E270">
            <v>2831.7098117630003</v>
          </cell>
          <cell r="F270">
            <v>2831.7098117630003</v>
          </cell>
          <cell r="G270">
            <v>2831.70980930211</v>
          </cell>
          <cell r="H270">
            <v>2831.7098117630003</v>
          </cell>
          <cell r="I270">
            <v>2831.7098117630003</v>
          </cell>
          <cell r="J270">
            <v>2831.7098117630003</v>
          </cell>
          <cell r="K270">
            <v>2831.70980930211</v>
          </cell>
          <cell r="L270">
            <v>2831.7098117630003</v>
          </cell>
          <cell r="M270">
            <v>2831.7098117630003</v>
          </cell>
          <cell r="N270">
            <v>2831.7098117630003</v>
          </cell>
          <cell r="O270">
            <v>2831.70980930211</v>
          </cell>
          <cell r="P270">
            <v>2831.7098117630003</v>
          </cell>
          <cell r="Q270">
            <v>2831.7098117630003</v>
          </cell>
          <cell r="R270">
            <v>2831.7098117630003</v>
          </cell>
          <cell r="S270">
            <v>2831.70980930211</v>
          </cell>
          <cell r="T270">
            <v>2831.7098117630003</v>
          </cell>
          <cell r="U270">
            <v>2831.7098117630003</v>
          </cell>
          <cell r="V270">
            <v>2831.7098117630003</v>
          </cell>
          <cell r="W270">
            <v>2831.70980930211</v>
          </cell>
          <cell r="X270">
            <v>2831.7098117630003</v>
          </cell>
          <cell r="Y270">
            <v>2831.7098117630003</v>
          </cell>
          <cell r="Z270">
            <v>2831.7098117630003</v>
          </cell>
          <cell r="AA270">
            <v>2831.70980930211</v>
          </cell>
          <cell r="AB270">
            <v>2831.7098117630003</v>
          </cell>
        </row>
        <row r="271">
          <cell r="A271" t="str">
            <v>S_Norway_YTF</v>
          </cell>
          <cell r="B271" t="str">
            <v>E_St Fergus</v>
          </cell>
          <cell r="C271">
            <v>2831.70980930211</v>
          </cell>
          <cell r="D271">
            <v>2831.7098117630003</v>
          </cell>
          <cell r="E271">
            <v>2831.7098117630003</v>
          </cell>
          <cell r="F271">
            <v>2831.7098117630003</v>
          </cell>
          <cell r="G271">
            <v>2831.70980930211</v>
          </cell>
          <cell r="H271">
            <v>2831.7098117630003</v>
          </cell>
          <cell r="I271">
            <v>2831.7098117630003</v>
          </cell>
          <cell r="J271">
            <v>2831.7098117630003</v>
          </cell>
          <cell r="K271">
            <v>2831.70980930211</v>
          </cell>
          <cell r="L271">
            <v>2831.7098117630003</v>
          </cell>
          <cell r="M271">
            <v>2831.7098117630003</v>
          </cell>
          <cell r="N271">
            <v>2831.7098117630003</v>
          </cell>
          <cell r="O271">
            <v>2831.70980930211</v>
          </cell>
          <cell r="P271">
            <v>2831.7098117630003</v>
          </cell>
          <cell r="Q271">
            <v>2831.7098117630003</v>
          </cell>
          <cell r="R271">
            <v>2831.7098117630003</v>
          </cell>
          <cell r="S271">
            <v>2831.70980930211</v>
          </cell>
          <cell r="T271">
            <v>2831.7098117630003</v>
          </cell>
          <cell r="U271">
            <v>2831.7098117630003</v>
          </cell>
          <cell r="V271">
            <v>2831.7098117630003</v>
          </cell>
          <cell r="W271">
            <v>2831.70980930211</v>
          </cell>
          <cell r="X271">
            <v>2831.7098117630003</v>
          </cell>
          <cell r="Y271">
            <v>2831.7098117630003</v>
          </cell>
          <cell r="Z271">
            <v>2831.7098117630003</v>
          </cell>
          <cell r="AA271">
            <v>2831.70980930211</v>
          </cell>
          <cell r="AB271">
            <v>2831.7098117630003</v>
          </cell>
        </row>
        <row r="272">
          <cell r="A272" t="str">
            <v>SA_Norway_UK</v>
          </cell>
          <cell r="B272" t="str">
            <v>E_Easington</v>
          </cell>
          <cell r="I272">
            <v>69.724472024261331</v>
          </cell>
          <cell r="J272">
            <v>69.724472084855364</v>
          </cell>
          <cell r="K272">
            <v>69.724472024261331</v>
          </cell>
          <cell r="L272">
            <v>69.724472084855364</v>
          </cell>
          <cell r="M272">
            <v>69.724472084855364</v>
          </cell>
          <cell r="N272">
            <v>69.724472084855364</v>
          </cell>
          <cell r="O272">
            <v>69.724472024261331</v>
          </cell>
          <cell r="P272">
            <v>69.724472084855364</v>
          </cell>
          <cell r="Q272">
            <v>69.724472084855364</v>
          </cell>
          <cell r="R272">
            <v>69.724472084855364</v>
          </cell>
          <cell r="S272">
            <v>69.724472024261331</v>
          </cell>
          <cell r="T272">
            <v>69.724472084855364</v>
          </cell>
          <cell r="U272">
            <v>69.724472084855364</v>
          </cell>
          <cell r="V272">
            <v>69.724472084855364</v>
          </cell>
          <cell r="W272">
            <v>69.724472024261331</v>
          </cell>
          <cell r="X272">
            <v>69.724472084855364</v>
          </cell>
          <cell r="Y272">
            <v>69.724472084855364</v>
          </cell>
          <cell r="Z272">
            <v>69.724472084855364</v>
          </cell>
          <cell r="AA272">
            <v>69.724472024261331</v>
          </cell>
          <cell r="AB272">
            <v>69.724472084855364</v>
          </cell>
        </row>
        <row r="273">
          <cell r="A273" t="str">
            <v>SA_Norway_UK</v>
          </cell>
          <cell r="B273" t="str">
            <v>E_St Fergus</v>
          </cell>
          <cell r="D273">
            <v>29.141983409323998</v>
          </cell>
          <cell r="E273">
            <v>29.141983434649749</v>
          </cell>
          <cell r="F273">
            <v>29.141983434649749</v>
          </cell>
          <cell r="G273">
            <v>29.141983409323998</v>
          </cell>
          <cell r="H273">
            <v>30</v>
          </cell>
          <cell r="I273">
            <v>30</v>
          </cell>
          <cell r="J273">
            <v>29.838709677419356</v>
          </cell>
          <cell r="K273">
            <v>29.141983409323998</v>
          </cell>
          <cell r="L273">
            <v>29.141983434649749</v>
          </cell>
          <cell r="M273">
            <v>29.141983434649749</v>
          </cell>
          <cell r="N273">
            <v>29.141983434649749</v>
          </cell>
          <cell r="O273">
            <v>29.141983409323998</v>
          </cell>
          <cell r="P273">
            <v>29.141983434649749</v>
          </cell>
          <cell r="Q273">
            <v>29.141983434649749</v>
          </cell>
          <cell r="R273">
            <v>29.141983434649749</v>
          </cell>
          <cell r="S273">
            <v>29.141983409323998</v>
          </cell>
          <cell r="T273">
            <v>29.141983434649749</v>
          </cell>
          <cell r="U273">
            <v>29.141983434649749</v>
          </cell>
          <cell r="V273">
            <v>29.141983434649749</v>
          </cell>
          <cell r="W273">
            <v>29.141983409323998</v>
          </cell>
          <cell r="X273">
            <v>29.141983434649749</v>
          </cell>
          <cell r="Y273">
            <v>29.141983434649749</v>
          </cell>
          <cell r="Z273">
            <v>29.141983434649749</v>
          </cell>
          <cell r="AA273">
            <v>29.141983409323998</v>
          </cell>
          <cell r="AB273">
            <v>29.141983434649749</v>
          </cell>
        </row>
      </sheetData>
      <sheetData sheetId="5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I2">
            <v>0</v>
          </cell>
          <cell r="J2">
            <v>20.138806451612904</v>
          </cell>
          <cell r="K2">
            <v>20.138806451612904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3.155247271241333</v>
          </cell>
          <cell r="R2">
            <v>38.88332575391806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 t="str">
            <v>H_UK</v>
          </cell>
          <cell r="B3" t="str">
            <v>B_UK-Ireland</v>
          </cell>
          <cell r="C3">
            <v>9.1353620262153115</v>
          </cell>
          <cell r="D3">
            <v>10.883526486985854</v>
          </cell>
          <cell r="E3">
            <v>11.050080780836474</v>
          </cell>
          <cell r="F3">
            <v>12.724346191657945</v>
          </cell>
          <cell r="G3">
            <v>12.26013897763962</v>
          </cell>
          <cell r="H3">
            <v>12.968594478109523</v>
          </cell>
          <cell r="I3">
            <v>14.25555443322045</v>
          </cell>
          <cell r="J3">
            <v>16.477299611942811</v>
          </cell>
          <cell r="K3">
            <v>16.768768985791962</v>
          </cell>
          <cell r="L3">
            <v>18.081858450058512</v>
          </cell>
          <cell r="M3">
            <v>9.7654117617416656</v>
          </cell>
          <cell r="N3">
            <v>8.4414778376600488</v>
          </cell>
          <cell r="O3">
            <v>10.551018086612704</v>
          </cell>
          <cell r="P3">
            <v>12.8499803094619</v>
          </cell>
          <cell r="Q3">
            <v>15.060776751500725</v>
          </cell>
          <cell r="R3">
            <v>17.131004853509658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A4" t="str">
            <v>H_Zeebrugge</v>
          </cell>
          <cell r="B4" t="str">
            <v>H_Bacton</v>
          </cell>
          <cell r="C4">
            <v>24.568493203916667</v>
          </cell>
          <cell r="D4">
            <v>24.568493194274193</v>
          </cell>
          <cell r="E4">
            <v>5.2130759887959872</v>
          </cell>
          <cell r="F4">
            <v>0</v>
          </cell>
          <cell r="G4">
            <v>24.568493194274193</v>
          </cell>
          <cell r="H4">
            <v>24.568493203916667</v>
          </cell>
          <cell r="I4">
            <v>47.691780966696435</v>
          </cell>
          <cell r="J4">
            <v>40.454400733498964</v>
          </cell>
          <cell r="K4">
            <v>10.506515640845237</v>
          </cell>
          <cell r="L4">
            <v>13.320995791122687</v>
          </cell>
          <cell r="M4">
            <v>4.0033455420480477</v>
          </cell>
          <cell r="N4">
            <v>0</v>
          </cell>
          <cell r="O4">
            <v>0</v>
          </cell>
          <cell r="P4">
            <v>9.4621888898579538</v>
          </cell>
          <cell r="Q4">
            <v>34.101998132805612</v>
          </cell>
          <cell r="R4">
            <v>49.989893626998651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A5" t="str">
            <v>L_Algeria_LNG</v>
          </cell>
          <cell r="B5" t="str">
            <v>R_Canvey_Island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9.3787166755753386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A6" t="str">
            <v>L_Algeria_LNG</v>
          </cell>
          <cell r="B6" t="str">
            <v>R_Dragon_LNG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7.046999999999999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4.157004128741539</v>
          </cell>
          <cell r="Q6">
            <v>2.2143661080540937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L_Algeria_LNG</v>
          </cell>
          <cell r="B7" t="str">
            <v>R_Isle_of_Grai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1.864982750803366</v>
          </cell>
          <cell r="I7">
            <v>4.7805587658264281</v>
          </cell>
          <cell r="J7">
            <v>4.7805587658264281</v>
          </cell>
          <cell r="K7">
            <v>6.6927822721570189</v>
          </cell>
          <cell r="L7">
            <v>26.208906199852485</v>
          </cell>
          <cell r="M7">
            <v>9.5611175316528563</v>
          </cell>
          <cell r="N7">
            <v>9.5611175316528563</v>
          </cell>
          <cell r="O7">
            <v>9.5611175316528563</v>
          </cell>
          <cell r="P7">
            <v>9.5611175316528563</v>
          </cell>
          <cell r="Q7">
            <v>27.513444975567189</v>
          </cell>
          <cell r="R7">
            <v>9.5611175316528563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L_Algeria_LNG</v>
          </cell>
          <cell r="B8" t="str">
            <v>R_South_Hook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 t="str">
            <v>L_Algeria_LNG</v>
          </cell>
          <cell r="B9" t="str">
            <v>R_UK_Additional_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3.25007751619087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.8788332914303187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3359472992063006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25135090399313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L_Angola_New_LNG Plant</v>
          </cell>
          <cell r="B20" t="str">
            <v>R_Canvey_Islan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>L_Angola_New_LNG Plant</v>
          </cell>
          <cell r="B21" t="str">
            <v>R_Dragon_L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.2927132609129437</v>
          </cell>
          <cell r="P21">
            <v>0.79286346873499469</v>
          </cell>
          <cell r="Q21">
            <v>16.226305802821525</v>
          </cell>
          <cell r="R21">
            <v>13.74739087230889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L_Angola_New_LNG Plant</v>
          </cell>
          <cell r="B22" t="str">
            <v>R_Isle_of_Gra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3.5662012608717157</v>
          </cell>
          <cell r="P22">
            <v>0</v>
          </cell>
          <cell r="Q22">
            <v>5.9407349926970943</v>
          </cell>
          <cell r="R22">
            <v>10.51022168464644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L_Angola_New_LNG Plant</v>
          </cell>
          <cell r="B23" t="str">
            <v>R_South_Hook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L_Australia_New_Browse</v>
          </cell>
          <cell r="B35" t="str">
            <v>R_Canvey_Isla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L_Australia_New_Browse</v>
          </cell>
          <cell r="B36" t="str">
            <v>R_Dragon_L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L_Australia_New_Browse</v>
          </cell>
          <cell r="B37" t="str">
            <v>R_Isle_of_Gra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L_Australia_New_Browse</v>
          </cell>
          <cell r="B38" t="str">
            <v>R_South_Hoo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L_Australia_New_Gorgon</v>
          </cell>
          <cell r="B45" t="str">
            <v>R_Canvey_Islan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A46" t="str">
            <v>L_Australia_New_Gorgon</v>
          </cell>
          <cell r="B46" t="str">
            <v>R_Dragon_LNG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L_Australia_New_Gorgon</v>
          </cell>
          <cell r="B47" t="str">
            <v>R_Isle_of_Grai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L_Australia_New_Gorgon</v>
          </cell>
          <cell r="B48" t="str">
            <v>R_South_Hoo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L_Australia_New_Ichthys</v>
          </cell>
          <cell r="B55" t="str">
            <v>R_Canvey_Islan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L_Australia_New_Ichthys</v>
          </cell>
          <cell r="B56" t="str">
            <v>R_Dragon_L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L_Australia_New_Ichthys</v>
          </cell>
          <cell r="B57" t="str">
            <v>R_Isle_of_Grai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A58" t="str">
            <v>L_Australia_New_Ichthys</v>
          </cell>
          <cell r="B58" t="str">
            <v>R_South_Hoo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L_Australia_New_Pilbara</v>
          </cell>
          <cell r="B60" t="str">
            <v>R_Canvey_Is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L_Australia_New_Pilbara</v>
          </cell>
          <cell r="B61" t="str">
            <v>R_Dragon_L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L_Australia_New_Pilbara</v>
          </cell>
          <cell r="B62" t="str">
            <v>R_Isle_of_Gra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L_Australia_New_Pilbara</v>
          </cell>
          <cell r="B63" t="str">
            <v>R_South_Hoo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A65" t="str">
            <v>L_Australia_New_Pluto</v>
          </cell>
          <cell r="B65" t="str">
            <v>R_Canvey_Islan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A66" t="str">
            <v>L_Australia_New_Pluto</v>
          </cell>
          <cell r="B66" t="str">
            <v>R_Dragon_L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L_Australia_New_Pluto</v>
          </cell>
          <cell r="B67" t="str">
            <v>R_Isle_of_Grai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L_Australia_New_Pluto</v>
          </cell>
          <cell r="B68" t="str">
            <v>R_South_Hoo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L_Australia_New_Pluto</v>
          </cell>
          <cell r="B69" t="str">
            <v>R_UK_Additional_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A70" t="str">
            <v>L_Baltic LNG</v>
          </cell>
          <cell r="B70" t="str">
            <v>R_Canvey_Islan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L_Baltic LNG</v>
          </cell>
          <cell r="B71" t="str">
            <v>R_Dragon_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5.4570715991918215</v>
          </cell>
          <cell r="N71">
            <v>7.29</v>
          </cell>
          <cell r="O71">
            <v>7.29</v>
          </cell>
          <cell r="P71">
            <v>7.04699999999999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L_Baltic LNG</v>
          </cell>
          <cell r="B72" t="str">
            <v>R_Isle_of_Gra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.393428600547571</v>
          </cell>
          <cell r="O72">
            <v>3.4537130172593682</v>
          </cell>
          <cell r="P72">
            <v>17.60345677158651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L_Baltic LNG</v>
          </cell>
          <cell r="B73" t="str">
            <v>R_South_Hoo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L_Baltic LNG</v>
          </cell>
          <cell r="B74" t="str">
            <v>R_UK_Additional_1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A75" t="str">
            <v>L_Egypt_Existing_ELNG I</v>
          </cell>
          <cell r="B75" t="str">
            <v>R_Canvey_Isla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.285046244180493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>L_Egypt_Existing_ELNG I</v>
          </cell>
          <cell r="B76" t="str">
            <v>R_Dragon_LNG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.9661536548924194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L_Egypt_Existing_ELNG I</v>
          </cell>
          <cell r="B77" t="str">
            <v>R_Isle_of_Grai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.1523148713917135</v>
          </cell>
          <cell r="M77">
            <v>0.32886209569081759</v>
          </cell>
          <cell r="N77">
            <v>3.0691000681334879</v>
          </cell>
          <cell r="O77">
            <v>0</v>
          </cell>
          <cell r="P77">
            <v>0</v>
          </cell>
          <cell r="Q77">
            <v>0</v>
          </cell>
          <cell r="R77">
            <v>1.68166590941590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L_Egypt_Existing_ELNG I</v>
          </cell>
          <cell r="B78" t="str">
            <v>R_South_Hoo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L_Egypt_Existing_ELNG II</v>
          </cell>
          <cell r="B81" t="str">
            <v>R_Dragon_LNG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.20751256933332965</v>
          </cell>
          <cell r="L81">
            <v>1.6949014457574529</v>
          </cell>
          <cell r="M81">
            <v>0</v>
          </cell>
          <cell r="N81">
            <v>3.1039844897019124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5.3092379762577293</v>
          </cell>
          <cell r="M82">
            <v>0</v>
          </cell>
          <cell r="N82">
            <v>2.1567528416025299</v>
          </cell>
          <cell r="O82">
            <v>0</v>
          </cell>
          <cell r="P82">
            <v>0</v>
          </cell>
          <cell r="Q82">
            <v>0</v>
          </cell>
          <cell r="R82">
            <v>2.5899940794835357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L_Egypt_Existing_ELNG II</v>
          </cell>
          <cell r="B83" t="str">
            <v>R_South_Hoo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L_Egypt_Existing_Segas</v>
          </cell>
          <cell r="B85" t="str">
            <v>R_Canvey_Isla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L_Egypt_Existing_Segas</v>
          </cell>
          <cell r="B86" t="str">
            <v>R_Dragon_L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.2774911382402863</v>
          </cell>
          <cell r="L86">
            <v>0.78633929482479248</v>
          </cell>
          <cell r="M86">
            <v>0</v>
          </cell>
          <cell r="N86">
            <v>0.19562015679129557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A87" t="str">
            <v>L_Egypt_Existing_Segas</v>
          </cell>
          <cell r="B87" t="str">
            <v>R_Isle_of_Grain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7.5262507898630115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A88" t="str">
            <v>L_Egypt_Existing_Segas</v>
          </cell>
          <cell r="B88" t="str">
            <v>R_South_Hook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L_Egypt_New_ELNG III</v>
          </cell>
          <cell r="B90" t="str">
            <v>R_Canvey_Islan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L_Egypt_New_ELNG III</v>
          </cell>
          <cell r="B91" t="str">
            <v>R_Dragon_L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A92" t="str">
            <v>L_Egypt_New_ELNG III</v>
          </cell>
          <cell r="B92" t="str">
            <v>R_Isle_of_Grai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L_Egypt_New_ELNG III</v>
          </cell>
          <cell r="B93" t="str">
            <v>R_South_Hook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A94" t="str">
            <v>L_Egypt_New_ELNG III</v>
          </cell>
          <cell r="B94" t="str">
            <v>R_UK_Additional_1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041277069952911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.20628851463968</v>
          </cell>
          <cell r="L102">
            <v>0</v>
          </cell>
          <cell r="M102">
            <v>2.9731886391024376</v>
          </cell>
          <cell r="N102">
            <v>0</v>
          </cell>
          <cell r="O102">
            <v>4.0153229650185169</v>
          </cell>
          <cell r="P102">
            <v>4.1587273566263212</v>
          </cell>
          <cell r="Q102">
            <v>4.1587273566263212</v>
          </cell>
          <cell r="R102">
            <v>4.158727356626321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4.870812123480334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.0316555393648295</v>
          </cell>
          <cell r="Q107">
            <v>4.1390888678417967</v>
          </cell>
          <cell r="R107">
            <v>6.333214481805103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L_Iran_New_Phase I</v>
          </cell>
          <cell r="B110" t="str">
            <v>R_Canvey_Isl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A111" t="str">
            <v>L_Iran_New_Phase I</v>
          </cell>
          <cell r="B111" t="str">
            <v>R_Dragon_L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A112" t="str">
            <v>L_Iran_New_Phase I</v>
          </cell>
          <cell r="B112" t="str">
            <v>R_Isle_of_Grai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A113" t="str">
            <v>L_Iran_New_Phase I</v>
          </cell>
          <cell r="B113" t="str">
            <v>R_South_Hook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A115" t="str">
            <v>L_Iran_New_Phase II</v>
          </cell>
          <cell r="B115" t="str">
            <v>R_Canvey_Islan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A116" t="str">
            <v>L_Iran_New_Phase II</v>
          </cell>
          <cell r="B116" t="str">
            <v>R_Dragon_L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A117" t="str">
            <v>L_Iran_New_Phase II</v>
          </cell>
          <cell r="B117" t="str">
            <v>R_Isle_of_Grai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A118" t="str">
            <v>L_Iran_New_Phase II</v>
          </cell>
          <cell r="B118" t="str">
            <v>R_South_Hoo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A120" t="str">
            <v>L_Libya_LNG</v>
          </cell>
          <cell r="B120" t="str">
            <v>R_Canvey_Island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2.017341039727826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A121" t="str">
            <v>L_Libya_LNG</v>
          </cell>
          <cell r="B121" t="str">
            <v>R_Dragon_L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2.10066223776971</v>
          </cell>
          <cell r="O121">
            <v>0</v>
          </cell>
          <cell r="P121">
            <v>2.170327056879419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A122" t="str">
            <v>L_Libya_LNG</v>
          </cell>
          <cell r="B122" t="str">
            <v>R_Isle_of_Grai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.3820009303281533</v>
          </cell>
          <cell r="M122">
            <v>1.0070319855972723</v>
          </cell>
          <cell r="N122">
            <v>2.2144077736858128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L_Libya_LNG</v>
          </cell>
          <cell r="B123" t="str">
            <v>R_South_Hook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L_Libya_LNG</v>
          </cell>
          <cell r="B124" t="str">
            <v>R_UK_Additional_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7.639448833301873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L_Libya_LNG_Expansion</v>
          </cell>
          <cell r="B126" t="str">
            <v>R_Dragon_L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.8695954269297093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128" t="str">
            <v>L_Libya_LNG_Expansion</v>
          </cell>
          <cell r="B128" t="str">
            <v>R_South_Hoo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L_Malaysia_MLNG Tiga</v>
          </cell>
          <cell r="B131" t="str">
            <v>R_Dragon_L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A133" t="str">
            <v>L_Malaysia_MLNG Tiga</v>
          </cell>
          <cell r="B133" t="str">
            <v>R_South_Hoo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A136" t="str">
            <v>L_Nigeria_Additional</v>
          </cell>
          <cell r="B136" t="str">
            <v>R_Dragon_LNG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L_Nigeria_Additional</v>
          </cell>
          <cell r="B138" t="str">
            <v>R_South_Hoo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>L_Nigeria_Brass LNG</v>
          </cell>
          <cell r="B140" t="str">
            <v>R_Canvey_Islan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L_Nigeria_Brass LNG</v>
          </cell>
          <cell r="B141" t="str">
            <v>R_Dragon_L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2.031004580727775</v>
          </cell>
          <cell r="O141">
            <v>25.853870967741937</v>
          </cell>
          <cell r="P141">
            <v>16.664294533336736</v>
          </cell>
          <cell r="Q141">
            <v>20.694399999999998</v>
          </cell>
          <cell r="R141">
            <v>24.143451612903227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L_Nigeria_Brass LNG</v>
          </cell>
          <cell r="B142" t="str">
            <v>R_Isle_of_Gr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.4423925456953159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L_Nigeria_Brass LNG</v>
          </cell>
          <cell r="B143" t="str">
            <v>R_South_Hook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A145" t="str">
            <v>L_Nigeria_NLNG</v>
          </cell>
          <cell r="B145" t="str">
            <v>R_Canvey_Island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9.3787166837258997</v>
          </cell>
          <cell r="R145">
            <v>8.808213448039699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L_Nigeria_NLNG</v>
          </cell>
          <cell r="B146" t="str">
            <v>R_Dragon_L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.2562496087537243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A147" t="str">
            <v>L_Nigeria_NLNG</v>
          </cell>
          <cell r="B147" t="str">
            <v>R_Isle_of_Gr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4.6699612609614691</v>
          </cell>
          <cell r="K147">
            <v>0</v>
          </cell>
          <cell r="L147">
            <v>0</v>
          </cell>
          <cell r="M147">
            <v>1.8090773891070873</v>
          </cell>
          <cell r="N147">
            <v>0</v>
          </cell>
          <cell r="O147">
            <v>8.6605586764228892</v>
          </cell>
          <cell r="P147">
            <v>9.7755028727508062</v>
          </cell>
          <cell r="Q147">
            <v>6.6777659460477103</v>
          </cell>
          <cell r="R147">
            <v>6.319175767973676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A148" t="str">
            <v>L_Nigeria_NLNG</v>
          </cell>
          <cell r="B148" t="str">
            <v>R_South_Hoo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A149" t="str">
            <v>L_Nigeria_NLNG</v>
          </cell>
          <cell r="B149" t="str">
            <v>R_UK_Additional_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A150" t="str">
            <v>L_Nigeria_NLNG 7</v>
          </cell>
          <cell r="B150" t="str">
            <v>R_Canvey_Islan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9.3787166718944501</v>
          </cell>
          <cell r="R150">
            <v>10.941836131013549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L_Nigeria_NLNG 7</v>
          </cell>
          <cell r="B151" t="str">
            <v>R_Dragon_L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6.5029562697717678</v>
          </cell>
          <cell r="O151">
            <v>0</v>
          </cell>
          <cell r="P151">
            <v>0</v>
          </cell>
          <cell r="Q151">
            <v>17.691156723229319</v>
          </cell>
          <cell r="R151">
            <v>8.323008428215699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A152" t="str">
            <v>L_Nigeria_NLNG 7</v>
          </cell>
          <cell r="B152" t="str">
            <v>R_Isle_of_Grai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293786634546399</v>
          </cell>
          <cell r="O152">
            <v>24.835613081776454</v>
          </cell>
          <cell r="P152">
            <v>33.062911917442577</v>
          </cell>
          <cell r="Q152">
            <v>23.634754873413883</v>
          </cell>
          <cell r="R152">
            <v>27.861910663513118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A153" t="str">
            <v>L_Nigeria_NLNG 7</v>
          </cell>
          <cell r="B153" t="str">
            <v>R_South_Hoo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L_Nigeria_NLNG 7</v>
          </cell>
          <cell r="B154" t="str">
            <v>R_UK_Additional_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L_Nigeria_NLNG 8</v>
          </cell>
          <cell r="B155" t="str">
            <v>R_Canvey_Islan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9.3787166755753386</v>
          </cell>
          <cell r="R155">
            <v>10.941836121504563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A156" t="str">
            <v>L_Nigeria_NLNG 8</v>
          </cell>
          <cell r="B156" t="str">
            <v>R_Dragon_L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A157" t="str">
            <v>L_Nigeria_NLNG 8</v>
          </cell>
          <cell r="B157" t="str">
            <v>R_Isle_of_Grai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0.854561953632764</v>
          </cell>
          <cell r="Q157">
            <v>16.293743107307517</v>
          </cell>
          <cell r="R157">
            <v>20.026314070585315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>L_Nigeria_NLNG 8</v>
          </cell>
          <cell r="B158" t="str">
            <v>R_South_Hoo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>L_Nigeria_NLNG 8</v>
          </cell>
          <cell r="B159" t="str">
            <v>R_UK_Additional_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A160" t="str">
            <v>L_Nigeria_OK-LNG</v>
          </cell>
          <cell r="B160" t="str">
            <v>R_Canvey_Island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A161" t="str">
            <v>L_Nigeria_OK-LNG</v>
          </cell>
          <cell r="B161" t="str">
            <v>R_Dragon_L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5.853666666666665</v>
          </cell>
          <cell r="P161">
            <v>25.853870967741937</v>
          </cell>
          <cell r="Q161">
            <v>20.694399999999998</v>
          </cell>
          <cell r="R161">
            <v>24.14346666666666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A162" t="str">
            <v>L_Nigeria_OK-LNG</v>
          </cell>
          <cell r="B162" t="str">
            <v>R_Isle_of_Grai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3.3545700362228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>L_Nigeria_OK-LNG</v>
          </cell>
          <cell r="B163" t="str">
            <v>R_South_Hook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A164" t="str">
            <v>L_Nigeria_OK-LNG</v>
          </cell>
          <cell r="B164" t="str">
            <v>R_UK_Additional_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A166" t="str">
            <v>L_Norway_LNG_Snohvhit</v>
          </cell>
          <cell r="B166" t="str">
            <v>R_Dragon_L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9562165142235589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A168" t="str">
            <v>L_Norway_LNG_Snohvhit</v>
          </cell>
          <cell r="B168" t="str">
            <v>R_South_Hook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4.0420856547142092</v>
          </cell>
          <cell r="L171">
            <v>4.7196808494781433</v>
          </cell>
          <cell r="M171">
            <v>2.8093100626379734</v>
          </cell>
          <cell r="N171">
            <v>2.7996978574635398</v>
          </cell>
          <cell r="O171">
            <v>6.6189475824768316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6.7841078293989483</v>
          </cell>
          <cell r="M172">
            <v>6.6189475824768316</v>
          </cell>
          <cell r="N172">
            <v>8.0546672211932027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6.0367834801186921</v>
          </cell>
          <cell r="L176">
            <v>3.6221103220981137</v>
          </cell>
          <cell r="M176">
            <v>4.3313797362955224</v>
          </cell>
          <cell r="N176">
            <v>2.8117683416464634</v>
          </cell>
          <cell r="O176">
            <v>3.6221103220981146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.0315446977541649</v>
          </cell>
          <cell r="M177">
            <v>3.6221103220981137</v>
          </cell>
          <cell r="N177">
            <v>5.0315446977541649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4.3397912551192261</v>
          </cell>
          <cell r="M181">
            <v>6.3525925624937667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.8102761127839453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5.837892644121772E-2</v>
          </cell>
          <cell r="M186">
            <v>6.1488086939791815</v>
          </cell>
          <cell r="N186">
            <v>10.939049517000074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.89482821094332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7.267207154752583</v>
          </cell>
          <cell r="L188">
            <v>32.903959211301476</v>
          </cell>
          <cell r="M188">
            <v>49.4763054424646</v>
          </cell>
          <cell r="N188">
            <v>56.040097575765721</v>
          </cell>
          <cell r="O188">
            <v>56.040097527063999</v>
          </cell>
          <cell r="P188">
            <v>56.040097575765721</v>
          </cell>
          <cell r="Q188">
            <v>50.436087818189151</v>
          </cell>
          <cell r="R188">
            <v>50.43608781818915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.0390039302133687</v>
          </cell>
          <cell r="M191">
            <v>3.8611023739011863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.1972807772411784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3.6842942488924511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8.9381374133380085</v>
          </cell>
          <cell r="M201">
            <v>0</v>
          </cell>
          <cell r="N201">
            <v>6.1642368169597486</v>
          </cell>
          <cell r="O201">
            <v>0.69474126788892554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5.7245575620386022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7.29</v>
          </cell>
          <cell r="M206">
            <v>2.1079654995692048</v>
          </cell>
          <cell r="N206">
            <v>1.0850692996754883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.9666929638209103</v>
          </cell>
          <cell r="M207">
            <v>2.2938339056319577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.3070238769845712</v>
          </cell>
          <cell r="M211">
            <v>7.1605673604366151</v>
          </cell>
          <cell r="N211">
            <v>17.245161290322581</v>
          </cell>
          <cell r="O211">
            <v>6.3709178548378988E-4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.5955663205762183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A220" t="str">
            <v>L_Russia_Shtokman</v>
          </cell>
          <cell r="B220" t="str">
            <v>R_Canvey_Island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A221" t="str">
            <v>L_Russia_Shtokman</v>
          </cell>
          <cell r="B221" t="str">
            <v>R_Dragon_LNG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A222" t="str">
            <v>L_Russia_Shtokman</v>
          </cell>
          <cell r="B222" t="str">
            <v>R_Isle_of_Grai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A223" t="str">
            <v>L_Russia_Shtokman</v>
          </cell>
          <cell r="B223" t="str">
            <v>R_South_Hoo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A224" t="str">
            <v>L_Russia_Shtokman</v>
          </cell>
          <cell r="B224" t="str">
            <v>R_UK_Additional_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A225" t="str">
            <v>L_Sao Paulo LNG</v>
          </cell>
          <cell r="B225" t="str">
            <v>R_Canvey_Islan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A226" t="str">
            <v>L_Sao Paulo LNG</v>
          </cell>
          <cell r="B226" t="str">
            <v>R_Dragon_L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A227" t="str">
            <v>L_Sao Paulo LNG</v>
          </cell>
          <cell r="B227" t="str">
            <v>R_Isle_of_Gra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A228" t="str">
            <v>L_Sao Paulo LNG</v>
          </cell>
          <cell r="B228" t="str">
            <v>R_South_Hook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>L_Sao Paulo LNG</v>
          </cell>
          <cell r="B229" t="str">
            <v>R_UK_Additional_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5.4355863246815481</v>
          </cell>
          <cell r="K231">
            <v>4.3607594467648436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7.6170193755207194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8.0010000000000012</v>
          </cell>
          <cell r="K236">
            <v>8.198835421094067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3.3140209209297331</v>
          </cell>
          <cell r="J237">
            <v>1.908604438241911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.2772682150839825</v>
          </cell>
          <cell r="K241">
            <v>2.4449178236626787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4.3949907388203551</v>
          </cell>
          <cell r="J242">
            <v>1.1546383988873132</v>
          </cell>
          <cell r="K242">
            <v>1.5435955862068966</v>
          </cell>
          <cell r="L242">
            <v>1.5987240000000003</v>
          </cell>
          <cell r="M242">
            <v>1.598724000000000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44341356457558734</v>
          </cell>
          <cell r="L251">
            <v>8.6587639307016389</v>
          </cell>
          <cell r="M251">
            <v>6.5774434110021627</v>
          </cell>
          <cell r="N251">
            <v>8.6587639307016389</v>
          </cell>
          <cell r="O251">
            <v>6.0196726732353172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6.0271977908927763</v>
          </cell>
          <cell r="M252">
            <v>6.6719900337041258</v>
          </cell>
          <cell r="N252">
            <v>7.7019958341643067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A261" t="str">
            <v>L_Yemen_New _Yemen_LNG</v>
          </cell>
          <cell r="B261" t="str">
            <v>R_Dragon_LN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.5080293124359256</v>
          </cell>
          <cell r="M261">
            <v>0</v>
          </cell>
          <cell r="N261">
            <v>6.4993643021882148</v>
          </cell>
          <cell r="O261">
            <v>10.598293018130621</v>
          </cell>
          <cell r="P261">
            <v>0</v>
          </cell>
          <cell r="Q261">
            <v>9.7302942630749349</v>
          </cell>
          <cell r="R261">
            <v>9.9888154731460421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9.1269829685209025</v>
          </cell>
          <cell r="M262">
            <v>4.9242179485258237</v>
          </cell>
          <cell r="N262">
            <v>9.1778596480098518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>L_Yemen_New _Yemen_LNG</v>
          </cell>
          <cell r="B263" t="str">
            <v>R_South_Hoo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1.9615356418148593</v>
          </cell>
          <cell r="R266">
            <v>12.65363759429501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>S_Norway_YTF</v>
          </cell>
          <cell r="B270" t="str">
            <v>E_Easingto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.5523201250000005</v>
          </cell>
          <cell r="O270">
            <v>7.392958262068964</v>
          </cell>
          <cell r="P270">
            <v>15.313984971428567</v>
          </cell>
          <cell r="Q270">
            <v>25.523297582142867</v>
          </cell>
          <cell r="R270">
            <v>35.732289085714278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>S_Norway_YTF</v>
          </cell>
          <cell r="B271" t="str">
            <v>E_St Fergu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.0645433900000003</v>
          </cell>
          <cell r="O271">
            <v>6.4549269987096762</v>
          </cell>
          <cell r="P271">
            <v>13.063542735483869</v>
          </cell>
          <cell r="Q271">
            <v>21.772562095161298</v>
          </cell>
          <cell r="R271">
            <v>30.48130753548387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A272" t="str">
            <v>SA_Norway_UK</v>
          </cell>
          <cell r="B272" t="str">
            <v>E_Easington</v>
          </cell>
          <cell r="I272">
            <v>22.802188953293012</v>
          </cell>
          <cell r="J272">
            <v>28.173293940343786</v>
          </cell>
          <cell r="K272">
            <v>67.320179943998284</v>
          </cell>
          <cell r="L272">
            <v>61.19233542550095</v>
          </cell>
          <cell r="M272">
            <v>69.724472084855364</v>
          </cell>
          <cell r="N272">
            <v>69.724472084855364</v>
          </cell>
          <cell r="O272">
            <v>69.724472024261331</v>
          </cell>
          <cell r="P272">
            <v>69.724472084855364</v>
          </cell>
          <cell r="Q272">
            <v>69.724472024261331</v>
          </cell>
          <cell r="R272">
            <v>69.724472024261331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A273" t="str">
            <v>SA_Norway_UK</v>
          </cell>
          <cell r="B273" t="str">
            <v>E_St Fergus</v>
          </cell>
          <cell r="D273">
            <v>5.3927945651612905</v>
          </cell>
          <cell r="E273">
            <v>25.232168102606931</v>
          </cell>
          <cell r="F273">
            <v>24.950895206908069</v>
          </cell>
          <cell r="G273">
            <v>29.141983397886548</v>
          </cell>
          <cell r="H273">
            <v>30</v>
          </cell>
          <cell r="I273">
            <v>29.997419768709673</v>
          </cell>
          <cell r="J273">
            <v>29.746295416451613</v>
          </cell>
          <cell r="K273">
            <v>29.141983409323998</v>
          </cell>
          <cell r="L273">
            <v>29.141983409323998</v>
          </cell>
          <cell r="M273">
            <v>29.141983409323998</v>
          </cell>
          <cell r="N273">
            <v>29.141983409323998</v>
          </cell>
          <cell r="O273">
            <v>29.141983409323998</v>
          </cell>
          <cell r="P273">
            <v>29.141983409323998</v>
          </cell>
          <cell r="Q273">
            <v>29.141983409323998</v>
          </cell>
          <cell r="R273">
            <v>29.141983409323998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</sheetData>
      <sheetData sheetId="6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55.511962588329681</v>
          </cell>
          <cell r="C2">
            <v>61.045641377654668</v>
          </cell>
          <cell r="D2">
            <v>58.227517084534099</v>
          </cell>
          <cell r="E2">
            <v>56.851900169522729</v>
          </cell>
          <cell r="F2">
            <v>56.785691931795661</v>
          </cell>
          <cell r="G2">
            <v>53.558079875914181</v>
          </cell>
          <cell r="H2">
            <v>52.79756979166698</v>
          </cell>
          <cell r="I2">
            <v>50.709734334658862</v>
          </cell>
          <cell r="J2">
            <v>45.061682904900671</v>
          </cell>
          <cell r="K2">
            <v>40.464384556697389</v>
          </cell>
          <cell r="L2">
            <v>38.59415165134665</v>
          </cell>
          <cell r="M2">
            <v>43.884813909869429</v>
          </cell>
          <cell r="N2">
            <v>42.164707608371963</v>
          </cell>
          <cell r="O2">
            <v>38.221667127771063</v>
          </cell>
          <cell r="P2">
            <v>35.245709320678117</v>
          </cell>
          <cell r="Q2">
            <v>32.590794042043328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E_Easington</v>
          </cell>
          <cell r="B3">
            <v>18.503140016894459</v>
          </cell>
          <cell r="C3">
            <v>17.831658555148184</v>
          </cell>
          <cell r="D3">
            <v>15.465525028669653</v>
          </cell>
          <cell r="E3">
            <v>16.075523251004967</v>
          </cell>
          <cell r="F3">
            <v>15.802636967122362</v>
          </cell>
          <cell r="G3">
            <v>16.366296478203708</v>
          </cell>
          <cell r="H3">
            <v>16.294562855568767</v>
          </cell>
          <cell r="I3">
            <v>20.419503088216473</v>
          </cell>
          <cell r="J3">
            <v>27.678626606787855</v>
          </cell>
          <cell r="K3">
            <v>34.231073746976584</v>
          </cell>
          <cell r="L3">
            <v>40.587635715958747</v>
          </cell>
          <cell r="M3">
            <v>57.388121306331165</v>
          </cell>
          <cell r="N3">
            <v>54.101406296671222</v>
          </cell>
          <cell r="O3">
            <v>77.147374116235241</v>
          </cell>
          <cell r="P3">
            <v>77.280511012961753</v>
          </cell>
          <cell r="Q3">
            <v>78.28658539435626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E_St Fergus</v>
          </cell>
          <cell r="B4">
            <v>95.758994553236732</v>
          </cell>
          <cell r="C4">
            <v>99.901207623457651</v>
          </cell>
          <cell r="D4">
            <v>111.68487706953626</v>
          </cell>
          <cell r="E4">
            <v>107.65599299013813</v>
          </cell>
          <cell r="F4">
            <v>108.6884799707821</v>
          </cell>
          <cell r="G4">
            <v>112.08692284844126</v>
          </cell>
          <cell r="H4">
            <v>110.24981642228403</v>
          </cell>
          <cell r="I4">
            <v>113.57469206535639</v>
          </cell>
          <cell r="J4">
            <v>114.16312986274005</v>
          </cell>
          <cell r="K4">
            <v>110.01620123802167</v>
          </cell>
          <cell r="L4">
            <v>105.24757596814932</v>
          </cell>
          <cell r="M4">
            <v>92.547330138280927</v>
          </cell>
          <cell r="N4">
            <v>94.721173853954937</v>
          </cell>
          <cell r="O4">
            <v>80.399284100827956</v>
          </cell>
          <cell r="P4">
            <v>72.47432135599739</v>
          </cell>
          <cell r="Q4">
            <v>67.105650972850967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E_Teesside</v>
          </cell>
          <cell r="B5">
            <v>37.267874905615066</v>
          </cell>
          <cell r="C5">
            <v>37.211250127874969</v>
          </cell>
          <cell r="D5">
            <v>40.618137471618589</v>
          </cell>
          <cell r="E5">
            <v>41.336980199688959</v>
          </cell>
          <cell r="F5">
            <v>37.867411628285808</v>
          </cell>
          <cell r="G5">
            <v>31.96244484502272</v>
          </cell>
          <cell r="H5">
            <v>23.993831346241063</v>
          </cell>
          <cell r="I5">
            <v>22.621206255772709</v>
          </cell>
          <cell r="J5">
            <v>20.590721075537274</v>
          </cell>
          <cell r="K5">
            <v>19.084735285067531</v>
          </cell>
          <cell r="L5">
            <v>16.339431621976217</v>
          </cell>
          <cell r="M5">
            <v>12.769643149226788</v>
          </cell>
          <cell r="N5">
            <v>12.519914522359024</v>
          </cell>
          <cell r="O5">
            <v>10.432811502088393</v>
          </cell>
          <cell r="P5">
            <v>7.8853704758437511</v>
          </cell>
          <cell r="Q5">
            <v>6.013290041046428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E_Theddlethorpe</v>
          </cell>
          <cell r="B6">
            <v>33.419661605600446</v>
          </cell>
          <cell r="C6">
            <v>27.352904140645222</v>
          </cell>
          <cell r="D6">
            <v>21.878504135952113</v>
          </cell>
          <cell r="E6">
            <v>24.456146513956885</v>
          </cell>
          <cell r="F6">
            <v>21.743973325182566</v>
          </cell>
          <cell r="G6">
            <v>21.900316243483999</v>
          </cell>
          <cell r="H6">
            <v>24.407280730248335</v>
          </cell>
          <cell r="I6">
            <v>24.218721857769456</v>
          </cell>
          <cell r="J6">
            <v>19.86758752074023</v>
          </cell>
          <cell r="K6">
            <v>16.418893454385195</v>
          </cell>
          <cell r="L6">
            <v>13.860312124919085</v>
          </cell>
          <cell r="M6">
            <v>10.034101358485342</v>
          </cell>
          <cell r="N6">
            <v>9.5417181192861129</v>
          </cell>
          <cell r="O6">
            <v>6.7827620038031613</v>
          </cell>
          <cell r="P6">
            <v>5.638198520038034</v>
          </cell>
          <cell r="Q6">
            <v>3.153714654863671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E_WoB</v>
          </cell>
          <cell r="B7">
            <v>37.16010039174936</v>
          </cell>
          <cell r="C7">
            <v>37.166337880532417</v>
          </cell>
          <cell r="D7">
            <v>34.507083167001817</v>
          </cell>
          <cell r="E7">
            <v>35.388931579108423</v>
          </cell>
          <cell r="F7">
            <v>33.581543847045985</v>
          </cell>
          <cell r="G7">
            <v>27.86411643629398</v>
          </cell>
          <cell r="H7">
            <v>23.606383200301476</v>
          </cell>
          <cell r="I7">
            <v>22.571333468767531</v>
          </cell>
          <cell r="J7">
            <v>20.898327959174605</v>
          </cell>
          <cell r="K7">
            <v>19.597070844780667</v>
          </cell>
          <cell r="L7">
            <v>17.653762397399191</v>
          </cell>
          <cell r="M7">
            <v>15.761734940648518</v>
          </cell>
          <cell r="N7">
            <v>17.443591654449502</v>
          </cell>
          <cell r="O7">
            <v>17.105731183252434</v>
          </cell>
          <cell r="P7">
            <v>16.56389087530119</v>
          </cell>
          <cell r="Q7">
            <v>18.42370565409117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</sheetData>
      <sheetData sheetId="7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61.77617154965079</v>
          </cell>
          <cell r="C2">
            <v>68.052951651788575</v>
          </cell>
          <cell r="D2">
            <v>64.911340359968094</v>
          </cell>
          <cell r="E2">
            <v>63.377819058594419</v>
          </cell>
          <cell r="F2">
            <v>63.193633998480166</v>
          </cell>
          <cell r="G2">
            <v>59.705907548910901</v>
          </cell>
          <cell r="H2">
            <v>58.858099993351061</v>
          </cell>
          <cell r="I2">
            <v>56.530605970744681</v>
          </cell>
          <cell r="J2">
            <v>50.146637294973559</v>
          </cell>
          <cell r="K2">
            <v>45.109212446808513</v>
          </cell>
          <cell r="L2">
            <v>43.024299148936173</v>
          </cell>
          <cell r="M2">
            <v>48.922266223404257</v>
          </cell>
          <cell r="N2">
            <v>46.922754828042329</v>
          </cell>
          <cell r="O2">
            <v>42.609057852393612</v>
          </cell>
          <cell r="P2">
            <v>39.291495644946806</v>
          </cell>
          <cell r="Q2">
            <v>36.331827812500002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E_Easington</v>
          </cell>
          <cell r="B3">
            <v>20.591114033701718</v>
          </cell>
          <cell r="C3">
            <v>19.878519909676868</v>
          </cell>
          <cell r="D3">
            <v>17.240782524251326</v>
          </cell>
          <cell r="E3">
            <v>17.92080125442487</v>
          </cell>
          <cell r="F3">
            <v>17.585874588102509</v>
          </cell>
          <cell r="G3">
            <v>18.244951774029925</v>
          </cell>
          <cell r="H3">
            <v>21.552667718291932</v>
          </cell>
          <cell r="I3">
            <v>23.887772083341947</v>
          </cell>
          <cell r="J3">
            <v>39.987909969669424</v>
          </cell>
          <cell r="K3">
            <v>44.485265815943954</v>
          </cell>
          <cell r="L3">
            <v>50.184723812246745</v>
          </cell>
          <cell r="M3">
            <v>62.949401642517124</v>
          </cell>
          <cell r="N3">
            <v>60.521102414968155</v>
          </cell>
          <cell r="O3">
            <v>73.96743135648849</v>
          </cell>
          <cell r="P3">
            <v>86.767328727413769</v>
          </cell>
          <cell r="Q3">
            <v>86.69899492156268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E_St Fergus</v>
          </cell>
          <cell r="B4">
            <v>99.864590710700199</v>
          </cell>
          <cell r="C4">
            <v>105.47226074131254</v>
          </cell>
          <cell r="D4">
            <v>118.20544873921298</v>
          </cell>
          <cell r="E4">
            <v>115.27973687124012</v>
          </cell>
          <cell r="F4">
            <v>117.36814740529533</v>
          </cell>
          <cell r="G4">
            <v>121.45555312132393</v>
          </cell>
          <cell r="H4">
            <v>116.94459738593507</v>
          </cell>
          <cell r="I4">
            <v>120.25479216564477</v>
          </cell>
          <cell r="J4">
            <v>118.86178582826206</v>
          </cell>
          <cell r="K4">
            <v>114.90221765482372</v>
          </cell>
          <cell r="L4">
            <v>110.33576377896799</v>
          </cell>
          <cell r="M4">
            <v>93.687722654343773</v>
          </cell>
          <cell r="N4">
            <v>92.0637292463189</v>
          </cell>
          <cell r="O4">
            <v>81.098579643956228</v>
          </cell>
          <cell r="P4">
            <v>77.074687094380849</v>
          </cell>
          <cell r="Q4">
            <v>72.20444857629856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E_Teesside</v>
          </cell>
          <cell r="B5">
            <v>38.865707513645013</v>
          </cell>
          <cell r="C5">
            <v>38.881090860864283</v>
          </cell>
          <cell r="D5">
            <v>42.440860981718011</v>
          </cell>
          <cell r="E5">
            <v>43.191961504509607</v>
          </cell>
          <cell r="F5">
            <v>39.490948930442272</v>
          </cell>
          <cell r="G5">
            <v>33.381148584195856</v>
          </cell>
          <cell r="H5">
            <v>25.058835553930852</v>
          </cell>
          <cell r="I5">
            <v>23.636324304895854</v>
          </cell>
          <cell r="J5">
            <v>21.394733876444057</v>
          </cell>
          <cell r="K5">
            <v>19.941155540979636</v>
          </cell>
          <cell r="L5">
            <v>16.588964034119677</v>
          </cell>
          <cell r="M5">
            <v>13.336443986007447</v>
          </cell>
          <cell r="N5">
            <v>12.361315324214285</v>
          </cell>
          <cell r="O5">
            <v>10.895888364946277</v>
          </cell>
          <cell r="P5">
            <v>8.235375133906917</v>
          </cell>
          <cell r="Q5">
            <v>6.280199443857447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E_Theddlethorpe</v>
          </cell>
          <cell r="B6">
            <v>37.190880167383597</v>
          </cell>
          <cell r="C6">
            <v>30.492690731245339</v>
          </cell>
          <cell r="D6">
            <v>24.389895012593087</v>
          </cell>
          <cell r="E6">
            <v>27.263419938652266</v>
          </cell>
          <cell r="F6">
            <v>24.197656931515208</v>
          </cell>
          <cell r="G6">
            <v>24.414210889464758</v>
          </cell>
          <cell r="H6">
            <v>27.208944946808511</v>
          </cell>
          <cell r="I6">
            <v>26.99874176861702</v>
          </cell>
          <cell r="J6">
            <v>21.948565039682546</v>
          </cell>
          <cell r="K6">
            <v>18.165781090425536</v>
          </cell>
          <cell r="L6">
            <v>15.188640598404259</v>
          </cell>
          <cell r="M6">
            <v>11.185896309840425</v>
          </cell>
          <cell r="N6">
            <v>9.1027390542328046</v>
          </cell>
          <cell r="O6">
            <v>8.3844476596252004</v>
          </cell>
          <cell r="P6">
            <v>5.1606326462765946</v>
          </cell>
          <cell r="Q6">
            <v>3.51572341755319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E_WoB</v>
          </cell>
          <cell r="B7">
            <v>38.753312247106784</v>
          </cell>
          <cell r="C7">
            <v>38.834163193460192</v>
          </cell>
          <cell r="D7">
            <v>36.055575433477571</v>
          </cell>
          <cell r="E7">
            <v>36.976996458538522</v>
          </cell>
          <cell r="F7">
            <v>35.02132773391078</v>
          </cell>
          <cell r="G7">
            <v>29.100909377778919</v>
          </cell>
          <cell r="H7">
            <v>24.654189908361751</v>
          </cell>
          <cell r="I7">
            <v>23.551928655120314</v>
          </cell>
          <cell r="J7">
            <v>22.088014571826456</v>
          </cell>
          <cell r="K7">
            <v>20.605155774195048</v>
          </cell>
          <cell r="L7">
            <v>19.167918353452354</v>
          </cell>
          <cell r="M7">
            <v>18.261698335114193</v>
          </cell>
          <cell r="N7">
            <v>20.312873190504042</v>
          </cell>
          <cell r="O7">
            <v>19.729318273347634</v>
          </cell>
          <cell r="P7">
            <v>18.401982431472437</v>
          </cell>
          <cell r="Q7">
            <v>22.94308793719660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</sheetData>
      <sheetData sheetId="8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158.63013733</v>
          </cell>
          <cell r="C2">
            <v>158.63013746785714</v>
          </cell>
          <cell r="D2">
            <v>158.63013746785714</v>
          </cell>
          <cell r="E2">
            <v>158.63013746785714</v>
          </cell>
          <cell r="F2">
            <v>158.63013733</v>
          </cell>
          <cell r="G2">
            <v>158.63013746785714</v>
          </cell>
          <cell r="H2">
            <v>158.63013746785714</v>
          </cell>
          <cell r="I2">
            <v>158.63013746785714</v>
          </cell>
          <cell r="J2">
            <v>158.63013733</v>
          </cell>
          <cell r="K2">
            <v>158.63013746785714</v>
          </cell>
          <cell r="L2">
            <v>158.63013746785714</v>
          </cell>
          <cell r="M2">
            <v>158.63013746785714</v>
          </cell>
          <cell r="N2">
            <v>158.63013733</v>
          </cell>
          <cell r="O2">
            <v>158.63013746785714</v>
          </cell>
          <cell r="P2">
            <v>158.63013746785714</v>
          </cell>
          <cell r="Q2">
            <v>158.63013746785714</v>
          </cell>
          <cell r="R2">
            <v>158.63013733</v>
          </cell>
          <cell r="S2">
            <v>158.63013746785714</v>
          </cell>
          <cell r="T2">
            <v>158.63013746785714</v>
          </cell>
          <cell r="U2">
            <v>158.63013746785714</v>
          </cell>
          <cell r="V2">
            <v>158.63013733</v>
          </cell>
          <cell r="W2">
            <v>158.63013746785714</v>
          </cell>
          <cell r="X2">
            <v>158.63013746785714</v>
          </cell>
          <cell r="Y2">
            <v>158.63013746785714</v>
          </cell>
          <cell r="Z2">
            <v>158.63013733</v>
          </cell>
          <cell r="AA2">
            <v>158.63013746785714</v>
          </cell>
        </row>
        <row r="3">
          <cell r="A3" t="str">
            <v>E_Easington</v>
          </cell>
          <cell r="B3">
            <v>33.972602813333332</v>
          </cell>
          <cell r="C3">
            <v>33.972602842857142</v>
          </cell>
          <cell r="D3">
            <v>33.972602842857142</v>
          </cell>
          <cell r="E3">
            <v>33.972602842857142</v>
          </cell>
          <cell r="F3">
            <v>33.972602813333332</v>
          </cell>
          <cell r="G3">
            <v>33.972602842857142</v>
          </cell>
          <cell r="H3">
            <v>93.42465773666666</v>
          </cell>
          <cell r="I3">
            <v>93.424657817857138</v>
          </cell>
          <cell r="J3">
            <v>93.42465773666666</v>
          </cell>
          <cell r="K3">
            <v>93.424657817857138</v>
          </cell>
          <cell r="L3">
            <v>93.424657817857138</v>
          </cell>
          <cell r="M3">
            <v>93.424657817857138</v>
          </cell>
          <cell r="N3">
            <v>93.42465773666666</v>
          </cell>
          <cell r="O3">
            <v>93.424657817857138</v>
          </cell>
          <cell r="P3">
            <v>93.424657817857138</v>
          </cell>
          <cell r="Q3">
            <v>93.424657817857138</v>
          </cell>
          <cell r="R3">
            <v>93.42465773666666</v>
          </cell>
          <cell r="S3">
            <v>93.424657817857138</v>
          </cell>
          <cell r="T3">
            <v>93.424657817857138</v>
          </cell>
          <cell r="U3">
            <v>93.424657817857138</v>
          </cell>
          <cell r="V3">
            <v>93.42465773666666</v>
          </cell>
          <cell r="W3">
            <v>93.424657817857138</v>
          </cell>
          <cell r="X3">
            <v>93.424657817857138</v>
          </cell>
          <cell r="Y3">
            <v>93.424657817857138</v>
          </cell>
          <cell r="Z3">
            <v>93.42465773666666</v>
          </cell>
          <cell r="AA3">
            <v>93.424657817857138</v>
          </cell>
        </row>
        <row r="4">
          <cell r="A4" t="str">
            <v>E_St Fergus</v>
          </cell>
          <cell r="B4">
            <v>165.75342501666668</v>
          </cell>
          <cell r="C4">
            <v>165.75342516071427</v>
          </cell>
          <cell r="D4">
            <v>165.75342516071427</v>
          </cell>
          <cell r="E4">
            <v>165.75342516071427</v>
          </cell>
          <cell r="F4">
            <v>165.75342501666668</v>
          </cell>
          <cell r="G4">
            <v>165.75342516071427</v>
          </cell>
          <cell r="H4">
            <v>165.75342516071427</v>
          </cell>
          <cell r="I4">
            <v>165.75342516071427</v>
          </cell>
          <cell r="J4">
            <v>165.75342501666668</v>
          </cell>
          <cell r="K4">
            <v>165.75342516071427</v>
          </cell>
          <cell r="L4">
            <v>165.75342516071427</v>
          </cell>
          <cell r="M4">
            <v>165.75342516071427</v>
          </cell>
          <cell r="N4">
            <v>165.75342501666668</v>
          </cell>
          <cell r="O4">
            <v>165.75342516071427</v>
          </cell>
          <cell r="P4">
            <v>165.75342516071427</v>
          </cell>
          <cell r="Q4">
            <v>165.75342516071427</v>
          </cell>
          <cell r="R4">
            <v>165.75342501666668</v>
          </cell>
          <cell r="S4">
            <v>165.75342516071427</v>
          </cell>
          <cell r="T4">
            <v>165.75342516071427</v>
          </cell>
          <cell r="U4">
            <v>165.75342516071427</v>
          </cell>
          <cell r="V4">
            <v>165.75342501666668</v>
          </cell>
          <cell r="W4">
            <v>165.75342516071427</v>
          </cell>
          <cell r="X4">
            <v>165.75342516071427</v>
          </cell>
          <cell r="Y4">
            <v>165.75342516071427</v>
          </cell>
          <cell r="Z4">
            <v>165.75342501666668</v>
          </cell>
          <cell r="AA4">
            <v>165.75342516071427</v>
          </cell>
        </row>
        <row r="5">
          <cell r="A5" t="str">
            <v>E_Teesside</v>
          </cell>
          <cell r="B5">
            <v>56.712328890000002</v>
          </cell>
          <cell r="C5">
            <v>56.712328939285719</v>
          </cell>
          <cell r="D5">
            <v>56.712328939285719</v>
          </cell>
          <cell r="E5">
            <v>56.712328939285719</v>
          </cell>
          <cell r="F5">
            <v>56.712328890000002</v>
          </cell>
          <cell r="G5">
            <v>56.712328939285719</v>
          </cell>
          <cell r="H5">
            <v>56.712328939285719</v>
          </cell>
          <cell r="I5">
            <v>56.712328939285719</v>
          </cell>
          <cell r="J5">
            <v>56.712328890000002</v>
          </cell>
          <cell r="K5">
            <v>56.712328939285719</v>
          </cell>
          <cell r="L5">
            <v>56.712328939285719</v>
          </cell>
          <cell r="M5">
            <v>56.712328939285719</v>
          </cell>
          <cell r="N5">
            <v>56.712328890000002</v>
          </cell>
          <cell r="O5">
            <v>56.712328939285719</v>
          </cell>
          <cell r="P5">
            <v>56.712328939285719</v>
          </cell>
          <cell r="Q5">
            <v>56.712328939285719</v>
          </cell>
          <cell r="R5">
            <v>56.712328890000002</v>
          </cell>
          <cell r="S5">
            <v>56.712328939285719</v>
          </cell>
          <cell r="T5">
            <v>56.712328939285719</v>
          </cell>
          <cell r="U5">
            <v>56.712328939285719</v>
          </cell>
          <cell r="V5">
            <v>56.712328890000002</v>
          </cell>
          <cell r="W5">
            <v>56.712328939285719</v>
          </cell>
          <cell r="X5">
            <v>56.712328939285719</v>
          </cell>
          <cell r="Y5">
            <v>56.712328939285719</v>
          </cell>
          <cell r="Z5">
            <v>56.712328890000002</v>
          </cell>
          <cell r="AA5">
            <v>56.712328939285719</v>
          </cell>
        </row>
        <row r="6">
          <cell r="A6" t="str">
            <v>E_Theddlethorpe</v>
          </cell>
          <cell r="B6">
            <v>56.712328890000002</v>
          </cell>
          <cell r="C6">
            <v>56.712328939285719</v>
          </cell>
          <cell r="D6">
            <v>56.712328939285719</v>
          </cell>
          <cell r="E6">
            <v>56.712328939285719</v>
          </cell>
          <cell r="F6">
            <v>56.712328890000002</v>
          </cell>
          <cell r="G6">
            <v>56.712328939285719</v>
          </cell>
          <cell r="H6">
            <v>56.712328939285719</v>
          </cell>
          <cell r="I6">
            <v>56.712328939285719</v>
          </cell>
          <cell r="J6">
            <v>56.712328890000002</v>
          </cell>
          <cell r="K6">
            <v>56.712328939285719</v>
          </cell>
          <cell r="L6">
            <v>56.712328939285719</v>
          </cell>
          <cell r="M6">
            <v>56.712328939285719</v>
          </cell>
          <cell r="N6">
            <v>56.712328890000002</v>
          </cell>
          <cell r="O6">
            <v>56.712328939285719</v>
          </cell>
          <cell r="P6">
            <v>56.712328939285719</v>
          </cell>
          <cell r="Q6">
            <v>56.712328939285719</v>
          </cell>
          <cell r="R6">
            <v>56.712328890000002</v>
          </cell>
          <cell r="S6">
            <v>56.712328939285719</v>
          </cell>
          <cell r="T6">
            <v>56.712328939285719</v>
          </cell>
          <cell r="U6">
            <v>56.712328939285719</v>
          </cell>
          <cell r="V6">
            <v>56.712328890000002</v>
          </cell>
          <cell r="W6">
            <v>56.712328939285719</v>
          </cell>
          <cell r="X6">
            <v>56.712328939285719</v>
          </cell>
          <cell r="Y6">
            <v>56.712328939285719</v>
          </cell>
          <cell r="Z6">
            <v>56.712328890000002</v>
          </cell>
          <cell r="AA6">
            <v>56.712328939285719</v>
          </cell>
        </row>
        <row r="7">
          <cell r="A7" t="str">
            <v>E_WoB</v>
          </cell>
          <cell r="B7">
            <v>71.78082207333334</v>
          </cell>
          <cell r="C7">
            <v>71.780822135714288</v>
          </cell>
          <cell r="D7">
            <v>71.780822135714288</v>
          </cell>
          <cell r="E7">
            <v>71.780822135714288</v>
          </cell>
          <cell r="F7">
            <v>71.78082207333334</v>
          </cell>
          <cell r="G7">
            <v>71.780822135714288</v>
          </cell>
          <cell r="H7">
            <v>71.780822135714288</v>
          </cell>
          <cell r="I7">
            <v>71.780822135714288</v>
          </cell>
          <cell r="J7">
            <v>71.78082207333334</v>
          </cell>
          <cell r="K7">
            <v>71.780822135714288</v>
          </cell>
          <cell r="L7">
            <v>71.780822135714288</v>
          </cell>
          <cell r="M7">
            <v>71.780822135714288</v>
          </cell>
          <cell r="N7">
            <v>71.78082207333334</v>
          </cell>
          <cell r="O7">
            <v>71.780822135714288</v>
          </cell>
          <cell r="P7">
            <v>71.780822135714288</v>
          </cell>
          <cell r="Q7">
            <v>71.780822135714288</v>
          </cell>
          <cell r="R7">
            <v>71.78082207333334</v>
          </cell>
          <cell r="S7">
            <v>71.780822135714288</v>
          </cell>
          <cell r="T7">
            <v>71.780822135714288</v>
          </cell>
          <cell r="U7">
            <v>71.780822135714288</v>
          </cell>
          <cell r="V7">
            <v>71.78082207333334</v>
          </cell>
          <cell r="W7">
            <v>71.780822135714288</v>
          </cell>
          <cell r="X7">
            <v>71.780822135714288</v>
          </cell>
          <cell r="Y7">
            <v>71.780822135714288</v>
          </cell>
          <cell r="Z7">
            <v>71.78082207333334</v>
          </cell>
          <cell r="AA7">
            <v>71.780822135714288</v>
          </cell>
        </row>
      </sheetData>
      <sheetData sheetId="9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72.707001567468382</v>
          </cell>
          <cell r="C2">
            <v>79.670630859440337</v>
          </cell>
          <cell r="D2">
            <v>75.992698492668396</v>
          </cell>
          <cell r="E2">
            <v>74.197381661416458</v>
          </cell>
          <cell r="F2">
            <v>74.375273360679685</v>
          </cell>
          <cell r="G2">
            <v>69.89861872261838</v>
          </cell>
          <cell r="H2">
            <v>68.906077456451598</v>
          </cell>
          <cell r="I2">
            <v>66.18124462258065</v>
          </cell>
          <cell r="J2">
            <v>59.019708488709689</v>
          </cell>
          <cell r="K2">
            <v>52.810044619354841</v>
          </cell>
          <cell r="L2">
            <v>50.369204748387105</v>
          </cell>
          <cell r="M2">
            <v>57.274044967741936</v>
          </cell>
          <cell r="N2">
            <v>55.225384209677429</v>
          </cell>
          <cell r="O2">
            <v>49.883075414516128</v>
          </cell>
          <cell r="P2">
            <v>45.999154620967744</v>
          </cell>
          <cell r="Q2">
            <v>42.534226243548389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E_Easington</v>
          </cell>
          <cell r="B3">
            <v>24.234557156411132</v>
          </cell>
          <cell r="C3">
            <v>23.272087151480328</v>
          </cell>
          <cell r="D3">
            <v>20.184047669906128</v>
          </cell>
          <cell r="E3">
            <v>20.980155993118551</v>
          </cell>
          <cell r="F3">
            <v>20.69756314074629</v>
          </cell>
          <cell r="G3">
            <v>21.359643961876941</v>
          </cell>
          <cell r="H3">
            <v>36.624324958293009</v>
          </cell>
          <cell r="I3">
            <v>36.407421037117977</v>
          </cell>
          <cell r="J3">
            <v>77.392923150894845</v>
          </cell>
          <cell r="K3">
            <v>70.331870970662237</v>
          </cell>
          <cell r="L3">
            <v>76.704835772355366</v>
          </cell>
          <cell r="M3">
            <v>81.771685373299732</v>
          </cell>
          <cell r="N3">
            <v>80.891969657039951</v>
          </cell>
          <cell r="O3">
            <v>93.424657699999997</v>
          </cell>
          <cell r="P3">
            <v>93.424657817857138</v>
          </cell>
          <cell r="Q3">
            <v>93.424657817857138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E_St Fergus</v>
          </cell>
          <cell r="B4">
            <v>109.21864584899402</v>
          </cell>
          <cell r="C4">
            <v>116.20846324950983</v>
          </cell>
          <cell r="D4">
            <v>130.80369598537632</v>
          </cell>
          <cell r="E4">
            <v>126.17677397483122</v>
          </cell>
          <cell r="F4">
            <v>131.62368524371871</v>
          </cell>
          <cell r="G4">
            <v>133.74349405351492</v>
          </cell>
          <cell r="H4">
            <v>130.44293721818715</v>
          </cell>
          <cell r="I4">
            <v>134.99408916466786</v>
          </cell>
          <cell r="J4">
            <v>125.94214239223399</v>
          </cell>
          <cell r="K4">
            <v>126.65766993872778</v>
          </cell>
          <cell r="L4">
            <v>120.65966218121932</v>
          </cell>
          <cell r="M4">
            <v>102.84997340899839</v>
          </cell>
          <cell r="N4">
            <v>108.73456629827419</v>
          </cell>
          <cell r="O4">
            <v>91.353419636581009</v>
          </cell>
          <cell r="P4">
            <v>106.66051378694877</v>
          </cell>
          <cell r="Q4">
            <v>94.771453931316799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E_Teesside</v>
          </cell>
          <cell r="B5">
            <v>42.506156730771586</v>
          </cell>
          <cell r="C5">
            <v>43.808634238415266</v>
          </cell>
          <cell r="D5">
            <v>47.819547094625548</v>
          </cell>
          <cell r="E5">
            <v>48.665837343965734</v>
          </cell>
          <cell r="F5">
            <v>43.189962876526792</v>
          </cell>
          <cell r="G5">
            <v>37.493961367803628</v>
          </cell>
          <cell r="H5">
            <v>28.146275728392858</v>
          </cell>
          <cell r="I5">
            <v>26.631842453165426</v>
          </cell>
          <cell r="J5">
            <v>23.398722666916687</v>
          </cell>
          <cell r="K5">
            <v>22.468371386807995</v>
          </cell>
          <cell r="L5">
            <v>18.632851265089283</v>
          </cell>
          <cell r="M5">
            <v>14.979595873821427</v>
          </cell>
          <cell r="N5">
            <v>18.789672505838475</v>
          </cell>
          <cell r="O5">
            <v>12.238345136410715</v>
          </cell>
          <cell r="P5">
            <v>9.2500363293750016</v>
          </cell>
          <cell r="Q5">
            <v>7.053968042357142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E_Theddlethorpe</v>
          </cell>
          <cell r="B6">
            <v>43.771527350998063</v>
          </cell>
          <cell r="C6">
            <v>35.698259196613058</v>
          </cell>
          <cell r="D6">
            <v>28.553622952190327</v>
          </cell>
          <cell r="E6">
            <v>31.917702512190491</v>
          </cell>
          <cell r="F6">
            <v>28.479250758275324</v>
          </cell>
          <cell r="G6">
            <v>28.582089920973388</v>
          </cell>
          <cell r="H6">
            <v>31.853927806451612</v>
          </cell>
          <cell r="I6">
            <v>31.607839732258061</v>
          </cell>
          <cell r="J6">
            <v>25.832198932258066</v>
          </cell>
          <cell r="K6">
            <v>21.266957632258066</v>
          </cell>
          <cell r="L6">
            <v>17.781573745161293</v>
          </cell>
          <cell r="M6">
            <v>13.095499814516128</v>
          </cell>
          <cell r="N6">
            <v>16.31617129461219</v>
          </cell>
          <cell r="O6">
            <v>17.259404709985095</v>
          </cell>
          <cell r="P6">
            <v>15.763203729127687</v>
          </cell>
          <cell r="Q6">
            <v>4.115911151612903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E_WoB</v>
          </cell>
          <cell r="B7">
            <v>42.383233693448958</v>
          </cell>
          <cell r="C7">
            <v>43.75575925544927</v>
          </cell>
          <cell r="D7">
            <v>40.625030868429157</v>
          </cell>
          <cell r="E7">
            <v>41.663226962539042</v>
          </cell>
          <cell r="F7">
            <v>38.301683947338482</v>
          </cell>
          <cell r="G7">
            <v>32.686363958578021</v>
          </cell>
          <cell r="H7">
            <v>27.691774644814185</v>
          </cell>
          <cell r="I7">
            <v>26.613828680107449</v>
          </cell>
          <cell r="J7">
            <v>24.255872447467869</v>
          </cell>
          <cell r="K7">
            <v>23.746988910866722</v>
          </cell>
          <cell r="L7">
            <v>22.634969062736271</v>
          </cell>
          <cell r="M7">
            <v>22.571905101880532</v>
          </cell>
          <cell r="N7">
            <v>25.295098954657863</v>
          </cell>
          <cell r="O7">
            <v>26.394862174750106</v>
          </cell>
          <cell r="P7">
            <v>25.637459467894395</v>
          </cell>
          <cell r="Q7">
            <v>25.825476315859696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</sheetData>
      <sheetData sheetId="10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7.8155972284848856</v>
          </cell>
          <cell r="Q2">
            <v>8.2369702368103717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R_Dragon_LNG</v>
          </cell>
          <cell r="I3">
            <v>2.6164193548387096</v>
          </cell>
          <cell r="J3">
            <v>7.3793309232480526</v>
          </cell>
          <cell r="K3">
            <v>8.6361187256256446</v>
          </cell>
          <cell r="L3">
            <v>8.7389915143799062</v>
          </cell>
          <cell r="M3">
            <v>11.519269551403871</v>
          </cell>
          <cell r="N3">
            <v>16.274766561611667</v>
          </cell>
          <cell r="O3">
            <v>16.981551739351094</v>
          </cell>
          <cell r="P3">
            <v>20.694394854070662</v>
          </cell>
          <cell r="Q3">
            <v>24.14346066308243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R_Isle_of_Grain</v>
          </cell>
          <cell r="G4">
            <v>4.5024129382485185</v>
          </cell>
          <cell r="H4">
            <v>7.1350186263587654</v>
          </cell>
          <cell r="I4">
            <v>5.5515243350381338</v>
          </cell>
          <cell r="J4">
            <v>6.5173663902017624</v>
          </cell>
          <cell r="K4">
            <v>17.138237306380315</v>
          </cell>
          <cell r="L4">
            <v>12.565775383430326</v>
          </cell>
          <cell r="M4">
            <v>17.176816970375803</v>
          </cell>
          <cell r="N4">
            <v>19.898416034405461</v>
          </cell>
          <cell r="O4">
            <v>28.656669011979016</v>
          </cell>
          <cell r="P4">
            <v>28.2278676283503</v>
          </cell>
          <cell r="Q4">
            <v>31.873926119527212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R_South_Hook</v>
          </cell>
          <cell r="J5">
            <v>17.717292900201283</v>
          </cell>
          <cell r="K5">
            <v>28.031003843028262</v>
          </cell>
          <cell r="L5">
            <v>42.868747931621186</v>
          </cell>
          <cell r="M5">
            <v>45.810315616438636</v>
          </cell>
          <cell r="N5">
            <v>45.456564848689275</v>
          </cell>
          <cell r="O5">
            <v>46.451391807545086</v>
          </cell>
          <cell r="P5">
            <v>44.905578231465377</v>
          </cell>
          <cell r="Q5">
            <v>49.24599680353610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11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9.0793959293962612</v>
          </cell>
          <cell r="Q2">
            <v>10.592628584295641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R_Dragon_LNG</v>
          </cell>
          <cell r="I3">
            <v>7.3671428571428574</v>
          </cell>
          <cell r="J3">
            <v>7.6957142857142857</v>
          </cell>
          <cell r="K3">
            <v>9.8609381124551163</v>
          </cell>
          <cell r="L3">
            <v>10.336974424698749</v>
          </cell>
          <cell r="M3">
            <v>14.013460292696822</v>
          </cell>
          <cell r="N3">
            <v>21.851428571428571</v>
          </cell>
          <cell r="O3">
            <v>21.967659574468087</v>
          </cell>
          <cell r="P3">
            <v>20.033936170212762</v>
          </cell>
          <cell r="Q3">
            <v>23.372925531914891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R_Isle_of_Grain</v>
          </cell>
          <cell r="G4">
            <v>7.9716467110732996</v>
          </cell>
          <cell r="H4">
            <v>10.28380021236622</v>
          </cell>
          <cell r="I4">
            <v>7.1838659785304015</v>
          </cell>
          <cell r="J4">
            <v>7.7284459532854308</v>
          </cell>
          <cell r="K4">
            <v>26.599991565226112</v>
          </cell>
          <cell r="L4">
            <v>17.886545135170937</v>
          </cell>
          <cell r="M4">
            <v>26.145121322418618</v>
          </cell>
          <cell r="N4">
            <v>31.242116312581569</v>
          </cell>
          <cell r="O4">
            <v>42.598213073662329</v>
          </cell>
          <cell r="P4">
            <v>27.846770486354835</v>
          </cell>
          <cell r="Q4">
            <v>32.487898900747311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R_South_Hook</v>
          </cell>
          <cell r="J5">
            <v>12.615184682238636</v>
          </cell>
          <cell r="K5">
            <v>29.365678181068258</v>
          </cell>
          <cell r="L5">
            <v>45.563853626817</v>
          </cell>
          <cell r="M5">
            <v>49.843026321964039</v>
          </cell>
          <cell r="N5">
            <v>48.942312565283252</v>
          </cell>
          <cell r="O5">
            <v>51.299150903908171</v>
          </cell>
          <cell r="P5">
            <v>47.912984895560363</v>
          </cell>
          <cell r="Q5">
            <v>48.8264253920521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12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17.306071428571428</v>
          </cell>
          <cell r="Q2">
            <v>17.306071428571428</v>
          </cell>
          <cell r="R2">
            <v>16.709310344827585</v>
          </cell>
          <cell r="S2">
            <v>17.306071428571428</v>
          </cell>
          <cell r="T2">
            <v>17.306071428571428</v>
          </cell>
          <cell r="U2">
            <v>17.306071428571428</v>
          </cell>
          <cell r="V2">
            <v>16.709310344827585</v>
          </cell>
          <cell r="W2">
            <v>17.306071428571428</v>
          </cell>
          <cell r="X2">
            <v>17.306071428571428</v>
          </cell>
          <cell r="Y2">
            <v>17.306071428571428</v>
          </cell>
          <cell r="Z2">
            <v>16.709310344827585</v>
          </cell>
          <cell r="AA2">
            <v>17.306071428571428</v>
          </cell>
        </row>
        <row r="3">
          <cell r="A3" t="str">
            <v>R_Dragon_LNG</v>
          </cell>
          <cell r="I3">
            <v>17.245333333333335</v>
          </cell>
          <cell r="J3">
            <v>17.245333333333335</v>
          </cell>
          <cell r="K3">
            <v>17.245357142857141</v>
          </cell>
          <cell r="L3">
            <v>17.245357142857141</v>
          </cell>
          <cell r="M3">
            <v>17.245357142857141</v>
          </cell>
          <cell r="N3">
            <v>25.853870967741937</v>
          </cell>
          <cell r="O3">
            <v>25.853928571428572</v>
          </cell>
          <cell r="P3">
            <v>34.490714285714283</v>
          </cell>
          <cell r="Q3">
            <v>34.490714285714283</v>
          </cell>
          <cell r="R3">
            <v>34.490666666666669</v>
          </cell>
          <cell r="S3">
            <v>34.490714285714283</v>
          </cell>
          <cell r="T3">
            <v>34.490714285714283</v>
          </cell>
          <cell r="U3">
            <v>34.490714285714283</v>
          </cell>
          <cell r="V3">
            <v>34.490666666666669</v>
          </cell>
          <cell r="W3">
            <v>34.490714285714283</v>
          </cell>
          <cell r="X3">
            <v>34.490714285714283</v>
          </cell>
          <cell r="Y3">
            <v>34.490714285714283</v>
          </cell>
          <cell r="Z3">
            <v>34.490666666666669</v>
          </cell>
          <cell r="AA3">
            <v>34.490714285714283</v>
          </cell>
        </row>
        <row r="4">
          <cell r="A4" t="str">
            <v>R_Isle_of_Grain</v>
          </cell>
          <cell r="G4">
            <v>11.864982750803366</v>
          </cell>
          <cell r="H4">
            <v>11.864982761114607</v>
          </cell>
          <cell r="I4">
            <v>11.864982761114607</v>
          </cell>
          <cell r="J4">
            <v>15.7727813656264</v>
          </cell>
          <cell r="K4">
            <v>35.198504945263572</v>
          </cell>
          <cell r="L4">
            <v>35.198504945263572</v>
          </cell>
          <cell r="M4">
            <v>35.198504945263572</v>
          </cell>
          <cell r="N4">
            <v>39.446112104699331</v>
          </cell>
          <cell r="O4">
            <v>47.941326526412858</v>
          </cell>
          <cell r="P4">
            <v>47.941326526412858</v>
          </cell>
          <cell r="Q4">
            <v>47.941326526412858</v>
          </cell>
          <cell r="R4">
            <v>47.941326484749666</v>
          </cell>
          <cell r="S4">
            <v>47.941326526412858</v>
          </cell>
          <cell r="T4">
            <v>47.941326526412858</v>
          </cell>
          <cell r="U4">
            <v>47.941326526412858</v>
          </cell>
          <cell r="V4">
            <v>47.941326484749666</v>
          </cell>
          <cell r="W4">
            <v>47.941326526412858</v>
          </cell>
          <cell r="X4">
            <v>47.941326526412858</v>
          </cell>
          <cell r="Y4">
            <v>47.941326526412858</v>
          </cell>
          <cell r="Z4">
            <v>47.941326484749666</v>
          </cell>
          <cell r="AA4">
            <v>47.941326526412858</v>
          </cell>
        </row>
        <row r="5">
          <cell r="A5" t="str">
            <v>R_South_Hook</v>
          </cell>
          <cell r="J5">
            <v>28.020048763532028</v>
          </cell>
          <cell r="K5">
            <v>56.040097575765564</v>
          </cell>
          <cell r="L5">
            <v>56.040097575765721</v>
          </cell>
          <cell r="M5">
            <v>56.040097575765721</v>
          </cell>
          <cell r="N5">
            <v>56.040097527063999</v>
          </cell>
          <cell r="O5">
            <v>56.040097575765721</v>
          </cell>
          <cell r="P5">
            <v>56.040097575765721</v>
          </cell>
          <cell r="Q5">
            <v>56.040097575765721</v>
          </cell>
          <cell r="R5">
            <v>56.040097527063999</v>
          </cell>
          <cell r="S5">
            <v>56.040097575765721</v>
          </cell>
          <cell r="T5">
            <v>56.040097575765721</v>
          </cell>
          <cell r="U5">
            <v>56.040097575765721</v>
          </cell>
          <cell r="V5">
            <v>56.040097527063999</v>
          </cell>
          <cell r="W5">
            <v>56.040097575765721</v>
          </cell>
          <cell r="X5">
            <v>56.040097575765721</v>
          </cell>
          <cell r="Y5">
            <v>56.040097575765721</v>
          </cell>
          <cell r="Z5">
            <v>56.040097527063999</v>
          </cell>
          <cell r="AA5">
            <v>56.040097575765721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9.822166886666665</v>
          </cell>
          <cell r="W6">
            <v>19.822166903571429</v>
          </cell>
          <cell r="X6">
            <v>19.822166903571429</v>
          </cell>
          <cell r="Y6">
            <v>19.822166903571429</v>
          </cell>
          <cell r="Z6">
            <v>19.822166886666665</v>
          </cell>
          <cell r="AA6">
            <v>19.822166903571429</v>
          </cell>
        </row>
      </sheetData>
      <sheetData sheetId="13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9.3787166837258997</v>
          </cell>
          <cell r="Q2">
            <v>10.941836131013549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R_Dragon_LNG</v>
          </cell>
          <cell r="I3">
            <v>8.2567741935483863</v>
          </cell>
          <cell r="J3">
            <v>8.4165517241379302</v>
          </cell>
          <cell r="K3">
            <v>17.245161290322581</v>
          </cell>
          <cell r="L3">
            <v>15.839177542173546</v>
          </cell>
          <cell r="M3">
            <v>17.245357142857141</v>
          </cell>
          <cell r="N3">
            <v>25.853870967741937</v>
          </cell>
          <cell r="O3">
            <v>25.853928571428572</v>
          </cell>
          <cell r="P3">
            <v>20.694428571428571</v>
          </cell>
          <cell r="Q3">
            <v>24.14349999999999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R_Isle_of_Grain</v>
          </cell>
          <cell r="G4">
            <v>11.864982750803366</v>
          </cell>
          <cell r="H4">
            <v>11.864982761114607</v>
          </cell>
          <cell r="I4">
            <v>11.864982761114607</v>
          </cell>
          <cell r="J4">
            <v>10.424544657764441</v>
          </cell>
          <cell r="K4">
            <v>35.198504914674331</v>
          </cell>
          <cell r="L4">
            <v>35.198504914674331</v>
          </cell>
          <cell r="M4">
            <v>35.198504945263572</v>
          </cell>
          <cell r="N4">
            <v>39.446112104699331</v>
          </cell>
          <cell r="O4">
            <v>47.941326526412858</v>
          </cell>
          <cell r="P4">
            <v>28.764795915847714</v>
          </cell>
          <cell r="Q4">
            <v>33.558928568489002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R_South_Hook</v>
          </cell>
          <cell r="J5">
            <v>27.267207154752583</v>
          </cell>
          <cell r="K5">
            <v>32.903959211301476</v>
          </cell>
          <cell r="L5">
            <v>49.4763054424646</v>
          </cell>
          <cell r="M5">
            <v>56.040097575765721</v>
          </cell>
          <cell r="N5">
            <v>56.040097527063999</v>
          </cell>
          <cell r="O5">
            <v>56.040097575765721</v>
          </cell>
          <cell r="P5">
            <v>50.436087818189151</v>
          </cell>
          <cell r="Q5">
            <v>50.436087818189151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14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7.8698089251840146</v>
          </cell>
          <cell r="C2">
            <v>9.4104013906003434</v>
          </cell>
          <cell r="D2">
            <v>9.768807905317539</v>
          </cell>
          <cell r="E2">
            <v>9.6859651083252079</v>
          </cell>
          <cell r="F2">
            <v>9.5272880794634052</v>
          </cell>
          <cell r="G2">
            <v>10.027841855592575</v>
          </cell>
          <cell r="H2">
            <v>11.516277956960991</v>
          </cell>
          <cell r="I2">
            <v>12.325450573932542</v>
          </cell>
          <cell r="J2">
            <v>13.147903767216055</v>
          </cell>
          <cell r="K2">
            <v>13.730584302573353</v>
          </cell>
          <cell r="L2">
            <v>6.9528526843580165</v>
          </cell>
          <cell r="M2">
            <v>5.8397018722655041</v>
          </cell>
          <cell r="N2">
            <v>7.6573830208526319</v>
          </cell>
          <cell r="O2">
            <v>9.4588961277596884</v>
          </cell>
          <cell r="P2">
            <v>11.055240673289759</v>
          </cell>
          <cell r="Q2">
            <v>12.679577130095304</v>
          </cell>
          <cell r="R2">
            <v>0</v>
          </cell>
        </row>
      </sheetData>
      <sheetData sheetId="15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7.9119764097358338</v>
          </cell>
          <cell r="C2">
            <v>9.9908250316778986</v>
          </cell>
          <cell r="D2">
            <v>9.9615234757185505</v>
          </cell>
          <cell r="E2">
            <v>10.329940474883594</v>
          </cell>
          <cell r="F2">
            <v>10.195377498399425</v>
          </cell>
          <cell r="G2">
            <v>10.644235584909234</v>
          </cell>
          <cell r="H2">
            <v>12.472668248987782</v>
          </cell>
          <cell r="I2">
            <v>13.634880931593408</v>
          </cell>
          <cell r="J2">
            <v>14.365066261463726</v>
          </cell>
          <cell r="K2">
            <v>15.039999183249126</v>
          </cell>
          <cell r="L2">
            <v>7.4968144192687438</v>
          </cell>
          <cell r="M2">
            <v>6.255185957017332</v>
          </cell>
          <cell r="N2">
            <v>8.3621561012265069</v>
          </cell>
          <cell r="O2">
            <v>10.21982817092413</v>
          </cell>
          <cell r="P2">
            <v>11.869839123446287</v>
          </cell>
          <cell r="Q2">
            <v>13.68621457409866</v>
          </cell>
          <cell r="R2">
            <v>0</v>
          </cell>
        </row>
      </sheetData>
      <sheetData sheetId="16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99999</v>
          </cell>
          <cell r="C2">
            <v>99999</v>
          </cell>
          <cell r="D2">
            <v>99999</v>
          </cell>
          <cell r="E2">
            <v>99999</v>
          </cell>
          <cell r="F2">
            <v>99999</v>
          </cell>
          <cell r="G2">
            <v>99999</v>
          </cell>
          <cell r="H2">
            <v>99999</v>
          </cell>
          <cell r="I2">
            <v>99999</v>
          </cell>
          <cell r="J2">
            <v>99999</v>
          </cell>
          <cell r="K2">
            <v>99999</v>
          </cell>
          <cell r="L2">
            <v>99999</v>
          </cell>
          <cell r="M2">
            <v>99999</v>
          </cell>
          <cell r="N2">
            <v>99999</v>
          </cell>
          <cell r="O2">
            <v>99999</v>
          </cell>
          <cell r="P2">
            <v>99999</v>
          </cell>
          <cell r="Q2">
            <v>99999</v>
          </cell>
          <cell r="R2">
            <v>99999</v>
          </cell>
        </row>
      </sheetData>
      <sheetData sheetId="17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9.1353620262153115</v>
          </cell>
          <cell r="C2">
            <v>10.883526486985854</v>
          </cell>
          <cell r="D2">
            <v>11.050080780836474</v>
          </cell>
          <cell r="E2">
            <v>12.724346191657945</v>
          </cell>
          <cell r="F2">
            <v>12.26013897763962</v>
          </cell>
          <cell r="G2">
            <v>12.968594478109523</v>
          </cell>
          <cell r="H2">
            <v>14.25555443322045</v>
          </cell>
          <cell r="I2">
            <v>16.477299611942811</v>
          </cell>
          <cell r="J2">
            <v>16.768768985791962</v>
          </cell>
          <cell r="K2">
            <v>18.081858450058512</v>
          </cell>
          <cell r="L2">
            <v>9.7654117617416656</v>
          </cell>
          <cell r="M2">
            <v>8.4414778376600488</v>
          </cell>
          <cell r="N2">
            <v>10.551018086612704</v>
          </cell>
          <cell r="O2">
            <v>12.8499803094619</v>
          </cell>
          <cell r="P2">
            <v>15.060776751500725</v>
          </cell>
          <cell r="Q2">
            <v>17.131004853509658</v>
          </cell>
          <cell r="R2">
            <v>0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APS Balance"/>
      <sheetName val="Summary"/>
      <sheetName val="Import Chart"/>
      <sheetName val="Export Chart"/>
      <sheetName val="Production Chart"/>
      <sheetName val="Demand Chart"/>
      <sheetName val="Ref"/>
      <sheetName val="qryExport_Demand_Commercial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Storage"/>
      <sheetName val="tblExport_Export_LNG"/>
      <sheetName val="tblExport_Export_Pipeline"/>
      <sheetName val="tblExport_Export_Destination"/>
      <sheetName val="tblExport_Import_LNG"/>
      <sheetName val="tblExport_Import_Pipeline"/>
      <sheetName val="tblExport_Import_Source"/>
      <sheetName val="tblExport_Produ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Commerc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1219.05</v>
          </cell>
        </row>
        <row r="3">
          <cell r="A3" t="str">
            <v>UK</v>
          </cell>
          <cell r="B3" t="str">
            <v>NW Europe</v>
          </cell>
          <cell r="C3" t="str">
            <v>Commerc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1090.81</v>
          </cell>
        </row>
        <row r="4">
          <cell r="A4" t="str">
            <v>UK</v>
          </cell>
          <cell r="B4" t="str">
            <v>NW Europe</v>
          </cell>
          <cell r="C4" t="str">
            <v>Commerc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1024.29</v>
          </cell>
        </row>
        <row r="5">
          <cell r="A5" t="str">
            <v>UK</v>
          </cell>
          <cell r="B5" t="str">
            <v>NW Europe</v>
          </cell>
          <cell r="C5" t="str">
            <v>Commerc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985.41</v>
          </cell>
        </row>
        <row r="6">
          <cell r="A6" t="str">
            <v>UK</v>
          </cell>
          <cell r="B6" t="str">
            <v>NW Europe</v>
          </cell>
          <cell r="C6" t="str">
            <v>Commerc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709.89</v>
          </cell>
        </row>
        <row r="7">
          <cell r="A7" t="str">
            <v>UK</v>
          </cell>
          <cell r="B7" t="str">
            <v>NW Europe</v>
          </cell>
          <cell r="C7" t="str">
            <v>Commerc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495.16</v>
          </cell>
        </row>
        <row r="8">
          <cell r="A8" t="str">
            <v>UK</v>
          </cell>
          <cell r="B8" t="str">
            <v>NW Europe</v>
          </cell>
          <cell r="C8" t="str">
            <v>Commerc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477.73</v>
          </cell>
        </row>
        <row r="9">
          <cell r="A9" t="str">
            <v>UK</v>
          </cell>
          <cell r="B9" t="str">
            <v>NW Europe</v>
          </cell>
          <cell r="C9" t="str">
            <v>Commerc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427.46</v>
          </cell>
        </row>
        <row r="10">
          <cell r="A10" t="str">
            <v>UK</v>
          </cell>
          <cell r="B10" t="str">
            <v>NW Europe</v>
          </cell>
          <cell r="C10" t="str">
            <v>Commerc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571.95000000000005</v>
          </cell>
        </row>
        <row r="11">
          <cell r="A11" t="str">
            <v>UK</v>
          </cell>
          <cell r="B11" t="str">
            <v>NW Europe</v>
          </cell>
          <cell r="C11" t="str">
            <v>Commerc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749.16</v>
          </cell>
        </row>
        <row r="12">
          <cell r="A12" t="str">
            <v>UK</v>
          </cell>
          <cell r="B12" t="str">
            <v>NW Europe</v>
          </cell>
          <cell r="C12" t="str">
            <v>Commerc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996.39</v>
          </cell>
        </row>
        <row r="13">
          <cell r="A13" t="str">
            <v>UK</v>
          </cell>
          <cell r="B13" t="str">
            <v>NW Europe</v>
          </cell>
          <cell r="C13" t="str">
            <v>Commerc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1181.77</v>
          </cell>
        </row>
        <row r="14">
          <cell r="A14" t="str">
            <v>UK</v>
          </cell>
          <cell r="B14" t="str">
            <v>NW Europe</v>
          </cell>
          <cell r="C14" t="str">
            <v>Commerc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1252.57</v>
          </cell>
        </row>
        <row r="15">
          <cell r="A15" t="str">
            <v>UK</v>
          </cell>
          <cell r="B15" t="str">
            <v>NW Europe</v>
          </cell>
          <cell r="C15" t="str">
            <v>Commerc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1120.8</v>
          </cell>
        </row>
        <row r="16">
          <cell r="A16" t="str">
            <v>UK</v>
          </cell>
          <cell r="B16" t="str">
            <v>NW Europe</v>
          </cell>
          <cell r="C16" t="str">
            <v>Commerc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1052.45</v>
          </cell>
        </row>
        <row r="17">
          <cell r="A17" t="str">
            <v>UK</v>
          </cell>
          <cell r="B17" t="str">
            <v>NW Europe</v>
          </cell>
          <cell r="C17" t="str">
            <v>Commerc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1012.5</v>
          </cell>
        </row>
        <row r="18">
          <cell r="A18" t="str">
            <v>UK</v>
          </cell>
          <cell r="B18" t="str">
            <v>NW Europe</v>
          </cell>
          <cell r="C18" t="str">
            <v>Commerc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729.41</v>
          </cell>
        </row>
        <row r="19">
          <cell r="A19" t="str">
            <v>UK</v>
          </cell>
          <cell r="B19" t="str">
            <v>NW Europe</v>
          </cell>
          <cell r="C19" t="str">
            <v>Commerc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508.78</v>
          </cell>
        </row>
        <row r="20">
          <cell r="A20" t="str">
            <v>UK</v>
          </cell>
          <cell r="B20" t="str">
            <v>NW Europe</v>
          </cell>
          <cell r="C20" t="str">
            <v>Commerc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490.87</v>
          </cell>
        </row>
        <row r="21">
          <cell r="A21" t="str">
            <v>UK</v>
          </cell>
          <cell r="B21" t="str">
            <v>NW Europe</v>
          </cell>
          <cell r="C21" t="str">
            <v>Commerc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439.22</v>
          </cell>
        </row>
        <row r="22">
          <cell r="A22" t="str">
            <v>UK</v>
          </cell>
          <cell r="B22" t="str">
            <v>NW Europe</v>
          </cell>
          <cell r="C22" t="str">
            <v>Commerc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587.67999999999995</v>
          </cell>
        </row>
        <row r="23">
          <cell r="A23" t="str">
            <v>UK</v>
          </cell>
          <cell r="B23" t="str">
            <v>NW Europe</v>
          </cell>
          <cell r="C23" t="str">
            <v>Commerc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769.76</v>
          </cell>
        </row>
        <row r="24">
          <cell r="A24" t="str">
            <v>UK</v>
          </cell>
          <cell r="B24" t="str">
            <v>NW Europe</v>
          </cell>
          <cell r="C24" t="str">
            <v>Commerc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1023.78</v>
          </cell>
        </row>
        <row r="25">
          <cell r="A25" t="str">
            <v>UK</v>
          </cell>
          <cell r="B25" t="str">
            <v>NW Europe</v>
          </cell>
          <cell r="C25" t="str">
            <v>Commerc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1214.26</v>
          </cell>
        </row>
        <row r="26">
          <cell r="A26" t="str">
            <v>UK</v>
          </cell>
          <cell r="B26" t="str">
            <v>NW Europe</v>
          </cell>
          <cell r="C26" t="str">
            <v>Commerc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1108.21</v>
          </cell>
        </row>
        <row r="27">
          <cell r="A27" t="str">
            <v>UK</v>
          </cell>
          <cell r="B27" t="str">
            <v>NW Europe</v>
          </cell>
          <cell r="C27" t="str">
            <v>Commerc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991.63</v>
          </cell>
        </row>
        <row r="28">
          <cell r="A28" t="str">
            <v>UK</v>
          </cell>
          <cell r="B28" t="str">
            <v>NW Europe</v>
          </cell>
          <cell r="C28" t="str">
            <v>Commerc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931.16</v>
          </cell>
        </row>
        <row r="29">
          <cell r="A29" t="str">
            <v>UK</v>
          </cell>
          <cell r="B29" t="str">
            <v>NW Europe</v>
          </cell>
          <cell r="C29" t="str">
            <v>Commerc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895.81</v>
          </cell>
        </row>
        <row r="30">
          <cell r="A30" t="str">
            <v>UK</v>
          </cell>
          <cell r="B30" t="str">
            <v>NW Europe</v>
          </cell>
          <cell r="C30" t="str">
            <v>Commerc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645.35</v>
          </cell>
        </row>
        <row r="31">
          <cell r="A31" t="str">
            <v>UK</v>
          </cell>
          <cell r="B31" t="str">
            <v>NW Europe</v>
          </cell>
          <cell r="C31" t="str">
            <v>Commerc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450.14</v>
          </cell>
        </row>
        <row r="32">
          <cell r="A32" t="str">
            <v>UK</v>
          </cell>
          <cell r="B32" t="str">
            <v>NW Europe</v>
          </cell>
          <cell r="C32" t="str">
            <v>Commerc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434.3</v>
          </cell>
        </row>
        <row r="33">
          <cell r="A33" t="str">
            <v>UK</v>
          </cell>
          <cell r="B33" t="str">
            <v>NW Europe</v>
          </cell>
          <cell r="C33" t="str">
            <v>Commerc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388.6</v>
          </cell>
        </row>
        <row r="34">
          <cell r="A34" t="str">
            <v>UK</v>
          </cell>
          <cell r="B34" t="str">
            <v>NW Europe</v>
          </cell>
          <cell r="C34" t="str">
            <v>Commerc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519.95000000000005</v>
          </cell>
        </row>
        <row r="35">
          <cell r="A35" t="str">
            <v>UK</v>
          </cell>
          <cell r="B35" t="str">
            <v>NW Europe</v>
          </cell>
          <cell r="C35" t="str">
            <v>Commerc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681.05</v>
          </cell>
        </row>
        <row r="36">
          <cell r="A36" t="str">
            <v>UK</v>
          </cell>
          <cell r="B36" t="str">
            <v>NW Europe</v>
          </cell>
          <cell r="C36" t="str">
            <v>Commerc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905.79</v>
          </cell>
        </row>
        <row r="37">
          <cell r="A37" t="str">
            <v>UK</v>
          </cell>
          <cell r="B37" t="str">
            <v>NW Europe</v>
          </cell>
          <cell r="C37" t="str">
            <v>Commerc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1074.32</v>
          </cell>
        </row>
        <row r="38">
          <cell r="A38" t="str">
            <v>UK</v>
          </cell>
          <cell r="B38" t="str">
            <v>NW Europe</v>
          </cell>
          <cell r="C38" t="str">
            <v>Commerc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1123.76</v>
          </cell>
        </row>
        <row r="39">
          <cell r="A39" t="str">
            <v>UK</v>
          </cell>
          <cell r="B39" t="str">
            <v>NW Europe</v>
          </cell>
          <cell r="C39" t="str">
            <v>Commerc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1005.54</v>
          </cell>
        </row>
        <row r="40">
          <cell r="A40" t="str">
            <v>UK</v>
          </cell>
          <cell r="B40" t="str">
            <v>NW Europe</v>
          </cell>
          <cell r="C40" t="str">
            <v>Commerc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944.22</v>
          </cell>
        </row>
        <row r="41">
          <cell r="A41" t="str">
            <v>UK</v>
          </cell>
          <cell r="B41" t="str">
            <v>NW Europe</v>
          </cell>
          <cell r="C41" t="str">
            <v>Commerc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908.38</v>
          </cell>
        </row>
        <row r="42">
          <cell r="A42" t="str">
            <v>UK</v>
          </cell>
          <cell r="B42" t="str">
            <v>NW Europe</v>
          </cell>
          <cell r="C42" t="str">
            <v>Commerc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654.4</v>
          </cell>
        </row>
        <row r="43">
          <cell r="A43" t="str">
            <v>UK</v>
          </cell>
          <cell r="B43" t="str">
            <v>NW Europe</v>
          </cell>
          <cell r="C43" t="str">
            <v>Commerc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456.46</v>
          </cell>
        </row>
        <row r="44">
          <cell r="A44" t="str">
            <v>UK</v>
          </cell>
          <cell r="B44" t="str">
            <v>NW Europe</v>
          </cell>
          <cell r="C44" t="str">
            <v>Commerc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440.39</v>
          </cell>
        </row>
        <row r="45">
          <cell r="A45" t="str">
            <v>UK</v>
          </cell>
          <cell r="B45" t="str">
            <v>NW Europe</v>
          </cell>
          <cell r="C45" t="str">
            <v>Commerc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394.05</v>
          </cell>
        </row>
        <row r="46">
          <cell r="A46" t="str">
            <v>UK</v>
          </cell>
          <cell r="B46" t="str">
            <v>NW Europe</v>
          </cell>
          <cell r="C46" t="str">
            <v>Commerc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527.24</v>
          </cell>
        </row>
        <row r="47">
          <cell r="A47" t="str">
            <v>UK</v>
          </cell>
          <cell r="B47" t="str">
            <v>NW Europe</v>
          </cell>
          <cell r="C47" t="str">
            <v>Commerc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690.61</v>
          </cell>
        </row>
        <row r="48">
          <cell r="A48" t="str">
            <v>UK</v>
          </cell>
          <cell r="B48" t="str">
            <v>NW Europe</v>
          </cell>
          <cell r="C48" t="str">
            <v>Commerc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918.5</v>
          </cell>
        </row>
        <row r="49">
          <cell r="A49" t="str">
            <v>UK</v>
          </cell>
          <cell r="B49" t="str">
            <v>NW Europe</v>
          </cell>
          <cell r="C49" t="str">
            <v>Commerc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1089.3900000000001</v>
          </cell>
        </row>
        <row r="50">
          <cell r="A50" t="str">
            <v>UK</v>
          </cell>
          <cell r="B50" t="str">
            <v>NW Europe</v>
          </cell>
          <cell r="C50" t="str">
            <v>Commerc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1132.17</v>
          </cell>
        </row>
        <row r="51">
          <cell r="A51" t="str">
            <v>UK</v>
          </cell>
          <cell r="B51" t="str">
            <v>NW Europe</v>
          </cell>
          <cell r="C51" t="str">
            <v>Commerc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1013.07</v>
          </cell>
        </row>
        <row r="52">
          <cell r="A52" t="str">
            <v>UK</v>
          </cell>
          <cell r="B52" t="str">
            <v>NW Europe</v>
          </cell>
          <cell r="C52" t="str">
            <v>Commerc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951.29</v>
          </cell>
        </row>
        <row r="53">
          <cell r="A53" t="str">
            <v>UK</v>
          </cell>
          <cell r="B53" t="str">
            <v>NW Europe</v>
          </cell>
          <cell r="C53" t="str">
            <v>Commerc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915.18</v>
          </cell>
        </row>
        <row r="54">
          <cell r="A54" t="str">
            <v>UK</v>
          </cell>
          <cell r="B54" t="str">
            <v>NW Europe</v>
          </cell>
          <cell r="C54" t="str">
            <v>Commerc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659.3</v>
          </cell>
        </row>
        <row r="55">
          <cell r="A55" t="str">
            <v>UK</v>
          </cell>
          <cell r="B55" t="str">
            <v>NW Europe</v>
          </cell>
          <cell r="C55" t="str">
            <v>Commerc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459.88</v>
          </cell>
        </row>
        <row r="56">
          <cell r="A56" t="str">
            <v>UK</v>
          </cell>
          <cell r="B56" t="str">
            <v>NW Europe</v>
          </cell>
          <cell r="C56" t="str">
            <v>Commerc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443.69</v>
          </cell>
        </row>
        <row r="57">
          <cell r="A57" t="str">
            <v>UK</v>
          </cell>
          <cell r="B57" t="str">
            <v>NW Europe</v>
          </cell>
          <cell r="C57" t="str">
            <v>Commerc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397</v>
          </cell>
        </row>
        <row r="58">
          <cell r="A58" t="str">
            <v>UK</v>
          </cell>
          <cell r="B58" t="str">
            <v>NW Europe</v>
          </cell>
          <cell r="C58" t="str">
            <v>Commerc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531.19000000000005</v>
          </cell>
        </row>
        <row r="59">
          <cell r="A59" t="str">
            <v>UK</v>
          </cell>
          <cell r="B59" t="str">
            <v>NW Europe</v>
          </cell>
          <cell r="C59" t="str">
            <v>Commerc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695.78</v>
          </cell>
        </row>
        <row r="60">
          <cell r="A60" t="str">
            <v>UK</v>
          </cell>
          <cell r="B60" t="str">
            <v>NW Europe</v>
          </cell>
          <cell r="C60" t="str">
            <v>Commerc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925.38</v>
          </cell>
        </row>
        <row r="61">
          <cell r="A61" t="str">
            <v>UK</v>
          </cell>
          <cell r="B61" t="str">
            <v>NW Europe</v>
          </cell>
          <cell r="C61" t="str">
            <v>Commerc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1097.55</v>
          </cell>
        </row>
        <row r="62">
          <cell r="A62" t="str">
            <v>UK</v>
          </cell>
          <cell r="B62" t="str">
            <v>NW Europe</v>
          </cell>
          <cell r="C62" t="str">
            <v>Commerc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1120.05</v>
          </cell>
        </row>
        <row r="63">
          <cell r="A63" t="str">
            <v>UK</v>
          </cell>
          <cell r="B63" t="str">
            <v>NW Europe</v>
          </cell>
          <cell r="C63" t="str">
            <v>Commerc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1002.22</v>
          </cell>
        </row>
        <row r="64">
          <cell r="A64" t="str">
            <v>UK</v>
          </cell>
          <cell r="B64" t="str">
            <v>NW Europe</v>
          </cell>
          <cell r="C64" t="str">
            <v>Commerc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941.11</v>
          </cell>
        </row>
        <row r="65">
          <cell r="A65" t="str">
            <v>UK</v>
          </cell>
          <cell r="B65" t="str">
            <v>NW Europe</v>
          </cell>
          <cell r="C65" t="str">
            <v>Commerc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905.38</v>
          </cell>
        </row>
        <row r="66">
          <cell r="A66" t="str">
            <v>UK</v>
          </cell>
          <cell r="B66" t="str">
            <v>NW Europe</v>
          </cell>
          <cell r="C66" t="str">
            <v>Commerc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652.24</v>
          </cell>
        </row>
        <row r="67">
          <cell r="A67" t="str">
            <v>UK</v>
          </cell>
          <cell r="B67" t="str">
            <v>NW Europe</v>
          </cell>
          <cell r="C67" t="str">
            <v>Commerc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454.95</v>
          </cell>
        </row>
        <row r="68">
          <cell r="A68" t="str">
            <v>UK</v>
          </cell>
          <cell r="B68" t="str">
            <v>NW Europe</v>
          </cell>
          <cell r="C68" t="str">
            <v>Commerc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438.94</v>
          </cell>
        </row>
        <row r="69">
          <cell r="A69" t="str">
            <v>UK</v>
          </cell>
          <cell r="B69" t="str">
            <v>NW Europe</v>
          </cell>
          <cell r="C69" t="str">
            <v>Commerc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392.75</v>
          </cell>
        </row>
        <row r="70">
          <cell r="A70" t="str">
            <v>UK</v>
          </cell>
          <cell r="B70" t="str">
            <v>NW Europe</v>
          </cell>
          <cell r="C70" t="str">
            <v>Commerc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525.5</v>
          </cell>
        </row>
        <row r="71">
          <cell r="A71" t="str">
            <v>UK</v>
          </cell>
          <cell r="B71" t="str">
            <v>NW Europe</v>
          </cell>
          <cell r="C71" t="str">
            <v>Commerc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688.33</v>
          </cell>
        </row>
        <row r="72">
          <cell r="A72" t="str">
            <v>UK</v>
          </cell>
          <cell r="B72" t="str">
            <v>NW Europe</v>
          </cell>
          <cell r="C72" t="str">
            <v>Commerc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915.47</v>
          </cell>
        </row>
        <row r="73">
          <cell r="A73" t="str">
            <v>UK</v>
          </cell>
          <cell r="B73" t="str">
            <v>NW Europe</v>
          </cell>
          <cell r="C73" t="str">
            <v>Commerc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1085.8</v>
          </cell>
        </row>
        <row r="74">
          <cell r="A74" t="str">
            <v>UK</v>
          </cell>
          <cell r="B74" t="str">
            <v>NW Europe</v>
          </cell>
          <cell r="C74" t="str">
            <v>Commerc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127.75</v>
          </cell>
        </row>
        <row r="75">
          <cell r="A75" t="str">
            <v>UK</v>
          </cell>
          <cell r="B75" t="str">
            <v>NW Europe</v>
          </cell>
          <cell r="C75" t="str">
            <v>Commerc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1009.12</v>
          </cell>
        </row>
        <row r="76">
          <cell r="A76" t="str">
            <v>UK</v>
          </cell>
          <cell r="B76" t="str">
            <v>NW Europe</v>
          </cell>
          <cell r="C76" t="str">
            <v>Commerc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947.58</v>
          </cell>
        </row>
        <row r="77">
          <cell r="A77" t="str">
            <v>UK</v>
          </cell>
          <cell r="B77" t="str">
            <v>NW Europe</v>
          </cell>
          <cell r="C77" t="str">
            <v>Commerc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911.61</v>
          </cell>
        </row>
        <row r="78">
          <cell r="A78" t="str">
            <v>UK</v>
          </cell>
          <cell r="B78" t="str">
            <v>NW Europe</v>
          </cell>
          <cell r="C78" t="str">
            <v>Commerc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656.73</v>
          </cell>
        </row>
        <row r="79">
          <cell r="A79" t="str">
            <v>UK</v>
          </cell>
          <cell r="B79" t="str">
            <v>NW Europe</v>
          </cell>
          <cell r="C79" t="str">
            <v>Commerc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458.08</v>
          </cell>
        </row>
        <row r="80">
          <cell r="A80" t="str">
            <v>UK</v>
          </cell>
          <cell r="B80" t="str">
            <v>NW Europe</v>
          </cell>
          <cell r="C80" t="str">
            <v>Commerc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441.96</v>
          </cell>
        </row>
        <row r="81">
          <cell r="A81" t="str">
            <v>UK</v>
          </cell>
          <cell r="B81" t="str">
            <v>NW Europe</v>
          </cell>
          <cell r="C81" t="str">
            <v>Commerc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395.45</v>
          </cell>
        </row>
        <row r="82">
          <cell r="A82" t="str">
            <v>UK</v>
          </cell>
          <cell r="B82" t="str">
            <v>NW Europe</v>
          </cell>
          <cell r="C82" t="str">
            <v>Commerc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529.12</v>
          </cell>
        </row>
        <row r="83">
          <cell r="A83" t="str">
            <v>UK</v>
          </cell>
          <cell r="B83" t="str">
            <v>NW Europe</v>
          </cell>
          <cell r="C83" t="str">
            <v>Commerc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693.06</v>
          </cell>
        </row>
        <row r="84">
          <cell r="A84" t="str">
            <v>UK</v>
          </cell>
          <cell r="B84" t="str">
            <v>NW Europe</v>
          </cell>
          <cell r="C84" t="str">
            <v>Commerc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921.77</v>
          </cell>
        </row>
        <row r="85">
          <cell r="A85" t="str">
            <v>UK</v>
          </cell>
          <cell r="B85" t="str">
            <v>NW Europe</v>
          </cell>
          <cell r="C85" t="str">
            <v>Commerc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1093.27</v>
          </cell>
        </row>
        <row r="86">
          <cell r="A86" t="str">
            <v>UK</v>
          </cell>
          <cell r="B86" t="str">
            <v>NW Europe</v>
          </cell>
          <cell r="C86" t="str">
            <v>Commerc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1138.17</v>
          </cell>
        </row>
        <row r="87">
          <cell r="A87" t="str">
            <v>UK</v>
          </cell>
          <cell r="B87" t="str">
            <v>NW Europe</v>
          </cell>
          <cell r="C87" t="str">
            <v>Commerc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1018.43</v>
          </cell>
        </row>
        <row r="88">
          <cell r="A88" t="str">
            <v>UK</v>
          </cell>
          <cell r="B88" t="str">
            <v>NW Europe</v>
          </cell>
          <cell r="C88" t="str">
            <v>Commerc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956.33</v>
          </cell>
        </row>
        <row r="89">
          <cell r="A89" t="str">
            <v>UK</v>
          </cell>
          <cell r="B89" t="str">
            <v>NW Europe</v>
          </cell>
          <cell r="C89" t="str">
            <v>Commerc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920.03</v>
          </cell>
        </row>
        <row r="90">
          <cell r="A90" t="str">
            <v>UK</v>
          </cell>
          <cell r="B90" t="str">
            <v>NW Europe</v>
          </cell>
          <cell r="C90" t="str">
            <v>Commerc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662.79</v>
          </cell>
        </row>
        <row r="91">
          <cell r="A91" t="str">
            <v>UK</v>
          </cell>
          <cell r="B91" t="str">
            <v>NW Europe</v>
          </cell>
          <cell r="C91" t="str">
            <v>Commerc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462.31</v>
          </cell>
        </row>
        <row r="92">
          <cell r="A92" t="str">
            <v>UK</v>
          </cell>
          <cell r="B92" t="str">
            <v>NW Europe</v>
          </cell>
          <cell r="C92" t="str">
            <v>Commerc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446.04</v>
          </cell>
        </row>
        <row r="93">
          <cell r="A93" t="str">
            <v>UK</v>
          </cell>
          <cell r="B93" t="str">
            <v>NW Europe</v>
          </cell>
          <cell r="C93" t="str">
            <v>Commerc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399.1</v>
          </cell>
        </row>
        <row r="94">
          <cell r="A94" t="str">
            <v>UK</v>
          </cell>
          <cell r="B94" t="str">
            <v>NW Europe</v>
          </cell>
          <cell r="C94" t="str">
            <v>Commerc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534</v>
          </cell>
        </row>
        <row r="95">
          <cell r="A95" t="str">
            <v>UK</v>
          </cell>
          <cell r="B95" t="str">
            <v>NW Europe</v>
          </cell>
          <cell r="C95" t="str">
            <v>Commerc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699.46</v>
          </cell>
        </row>
        <row r="96">
          <cell r="A96" t="str">
            <v>UK</v>
          </cell>
          <cell r="B96" t="str">
            <v>NW Europe</v>
          </cell>
          <cell r="C96" t="str">
            <v>Commerc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930.28</v>
          </cell>
        </row>
        <row r="97">
          <cell r="A97" t="str">
            <v>UK</v>
          </cell>
          <cell r="B97" t="str">
            <v>NW Europe</v>
          </cell>
          <cell r="C97" t="str">
            <v>Commerc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1103.3599999999999</v>
          </cell>
        </row>
        <row r="98">
          <cell r="A98" t="str">
            <v>UK</v>
          </cell>
          <cell r="B98" t="str">
            <v>NW Europe</v>
          </cell>
          <cell r="C98" t="str">
            <v>Commerc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1149.01</v>
          </cell>
        </row>
        <row r="99">
          <cell r="A99" t="str">
            <v>UK</v>
          </cell>
          <cell r="B99" t="str">
            <v>NW Europe</v>
          </cell>
          <cell r="C99" t="str">
            <v>Commerc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1028.1300000000001</v>
          </cell>
        </row>
        <row r="100">
          <cell r="A100" t="str">
            <v>UK</v>
          </cell>
          <cell r="B100" t="str">
            <v>NW Europe</v>
          </cell>
          <cell r="C100" t="str">
            <v>Commerc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965.44</v>
          </cell>
        </row>
        <row r="101">
          <cell r="A101" t="str">
            <v>UK</v>
          </cell>
          <cell r="B101" t="str">
            <v>NW Europe</v>
          </cell>
          <cell r="C101" t="str">
            <v>Commerc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928.79</v>
          </cell>
        </row>
        <row r="102">
          <cell r="A102" t="str">
            <v>UK</v>
          </cell>
          <cell r="B102" t="str">
            <v>NW Europe</v>
          </cell>
          <cell r="C102" t="str">
            <v>Commerc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669.11</v>
          </cell>
        </row>
        <row r="103">
          <cell r="A103" t="str">
            <v>UK</v>
          </cell>
          <cell r="B103" t="str">
            <v>NW Europe</v>
          </cell>
          <cell r="C103" t="str">
            <v>Commerc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466.72</v>
          </cell>
        </row>
        <row r="104">
          <cell r="A104" t="str">
            <v>UK</v>
          </cell>
          <cell r="B104" t="str">
            <v>NW Europe</v>
          </cell>
          <cell r="C104" t="str">
            <v>Commerc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450.29</v>
          </cell>
        </row>
        <row r="105">
          <cell r="A105" t="str">
            <v>UK</v>
          </cell>
          <cell r="B105" t="str">
            <v>NW Europe</v>
          </cell>
          <cell r="C105" t="str">
            <v>Commerc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402.9</v>
          </cell>
        </row>
        <row r="106">
          <cell r="A106" t="str">
            <v>UK</v>
          </cell>
          <cell r="B106" t="str">
            <v>NW Europe</v>
          </cell>
          <cell r="C106" t="str">
            <v>Commerc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539.09</v>
          </cell>
        </row>
        <row r="107">
          <cell r="A107" t="str">
            <v>UK</v>
          </cell>
          <cell r="B107" t="str">
            <v>NW Europe</v>
          </cell>
          <cell r="C107" t="str">
            <v>Commerc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706.12</v>
          </cell>
        </row>
        <row r="108">
          <cell r="A108" t="str">
            <v>UK</v>
          </cell>
          <cell r="B108" t="str">
            <v>NW Europe</v>
          </cell>
          <cell r="C108" t="str">
            <v>Commerc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939.14</v>
          </cell>
        </row>
        <row r="109">
          <cell r="A109" t="str">
            <v>UK</v>
          </cell>
          <cell r="B109" t="str">
            <v>NW Europe</v>
          </cell>
          <cell r="C109" t="str">
            <v>Commerc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1113.8699999999999</v>
          </cell>
        </row>
        <row r="110">
          <cell r="A110" t="str">
            <v>UK</v>
          </cell>
          <cell r="B110" t="str">
            <v>NW Europe</v>
          </cell>
          <cell r="C110" t="str">
            <v>Commerc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1159.1300000000001</v>
          </cell>
        </row>
        <row r="111">
          <cell r="A111" t="str">
            <v>UK</v>
          </cell>
          <cell r="B111" t="str">
            <v>NW Europe</v>
          </cell>
          <cell r="C111" t="str">
            <v>Commerc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1037.2</v>
          </cell>
        </row>
        <row r="112">
          <cell r="A112" t="str">
            <v>UK</v>
          </cell>
          <cell r="B112" t="str">
            <v>NW Europe</v>
          </cell>
          <cell r="C112" t="str">
            <v>Commerc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973.95</v>
          </cell>
        </row>
        <row r="113">
          <cell r="A113" t="str">
            <v>UK</v>
          </cell>
          <cell r="B113" t="str">
            <v>NW Europe</v>
          </cell>
          <cell r="C113" t="str">
            <v>Commerc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936.98</v>
          </cell>
        </row>
        <row r="114">
          <cell r="A114" t="str">
            <v>UK</v>
          </cell>
          <cell r="B114" t="str">
            <v>NW Europe</v>
          </cell>
          <cell r="C114" t="str">
            <v>Commerc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675</v>
          </cell>
        </row>
        <row r="115">
          <cell r="A115" t="str">
            <v>UK</v>
          </cell>
          <cell r="B115" t="str">
            <v>NW Europe</v>
          </cell>
          <cell r="C115" t="str">
            <v>Commerc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470.83</v>
          </cell>
        </row>
        <row r="116">
          <cell r="A116" t="str">
            <v>UK</v>
          </cell>
          <cell r="B116" t="str">
            <v>NW Europe</v>
          </cell>
          <cell r="C116" t="str">
            <v>Commerc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454.26</v>
          </cell>
        </row>
        <row r="117">
          <cell r="A117" t="str">
            <v>UK</v>
          </cell>
          <cell r="B117" t="str">
            <v>NW Europe</v>
          </cell>
          <cell r="C117" t="str">
            <v>Commerc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406.45</v>
          </cell>
        </row>
        <row r="118">
          <cell r="A118" t="str">
            <v>UK</v>
          </cell>
          <cell r="B118" t="str">
            <v>NW Europe</v>
          </cell>
          <cell r="C118" t="str">
            <v>Commerc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543.84</v>
          </cell>
        </row>
        <row r="119">
          <cell r="A119" t="str">
            <v>UK</v>
          </cell>
          <cell r="B119" t="str">
            <v>NW Europe</v>
          </cell>
          <cell r="C119" t="str">
            <v>Commerc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712.35</v>
          </cell>
        </row>
        <row r="120">
          <cell r="A120" t="str">
            <v>UK</v>
          </cell>
          <cell r="B120" t="str">
            <v>NW Europe</v>
          </cell>
          <cell r="C120" t="str">
            <v>Commerc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947.42</v>
          </cell>
        </row>
        <row r="121">
          <cell r="A121" t="str">
            <v>UK</v>
          </cell>
          <cell r="B121" t="str">
            <v>NW Europe</v>
          </cell>
          <cell r="C121" t="str">
            <v>Commerc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1123.69</v>
          </cell>
        </row>
        <row r="122">
          <cell r="A122" t="str">
            <v>UK</v>
          </cell>
          <cell r="B122" t="str">
            <v>NW Europe</v>
          </cell>
          <cell r="C122" t="str">
            <v>Commerc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1168.4100000000001</v>
          </cell>
        </row>
        <row r="123">
          <cell r="A123" t="str">
            <v>UK</v>
          </cell>
          <cell r="B123" t="str">
            <v>NW Europe</v>
          </cell>
          <cell r="C123" t="str">
            <v>Commerc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1045.49</v>
          </cell>
        </row>
        <row r="124">
          <cell r="A124" t="str">
            <v>UK</v>
          </cell>
          <cell r="B124" t="str">
            <v>NW Europe</v>
          </cell>
          <cell r="C124" t="str">
            <v>Commerc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981.74</v>
          </cell>
        </row>
        <row r="125">
          <cell r="A125" t="str">
            <v>UK</v>
          </cell>
          <cell r="B125" t="str">
            <v>NW Europe</v>
          </cell>
          <cell r="C125" t="str">
            <v>Commerc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944.47</v>
          </cell>
        </row>
        <row r="126">
          <cell r="A126" t="str">
            <v>UK</v>
          </cell>
          <cell r="B126" t="str">
            <v>NW Europe</v>
          </cell>
          <cell r="C126" t="str">
            <v>Commerc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680.4</v>
          </cell>
        </row>
        <row r="127">
          <cell r="A127" t="str">
            <v>UK</v>
          </cell>
          <cell r="B127" t="str">
            <v>NW Europe</v>
          </cell>
          <cell r="C127" t="str">
            <v>Commerc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474.6</v>
          </cell>
        </row>
        <row r="128">
          <cell r="A128" t="str">
            <v>UK</v>
          </cell>
          <cell r="B128" t="str">
            <v>NW Europe</v>
          </cell>
          <cell r="C128" t="str">
            <v>Commerc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457.89</v>
          </cell>
        </row>
        <row r="129">
          <cell r="A129" t="str">
            <v>UK</v>
          </cell>
          <cell r="B129" t="str">
            <v>NW Europe</v>
          </cell>
          <cell r="C129" t="str">
            <v>Commerc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409.7</v>
          </cell>
        </row>
        <row r="130">
          <cell r="A130" t="str">
            <v>UK</v>
          </cell>
          <cell r="B130" t="str">
            <v>NW Europe</v>
          </cell>
          <cell r="C130" t="str">
            <v>Commerc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548.19000000000005</v>
          </cell>
        </row>
        <row r="131">
          <cell r="A131" t="str">
            <v>UK</v>
          </cell>
          <cell r="B131" t="str">
            <v>NW Europe</v>
          </cell>
          <cell r="C131" t="str">
            <v>Commerc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718.04</v>
          </cell>
        </row>
        <row r="132">
          <cell r="A132" t="str">
            <v>UK</v>
          </cell>
          <cell r="B132" t="str">
            <v>NW Europe</v>
          </cell>
          <cell r="C132" t="str">
            <v>Commerc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955</v>
          </cell>
        </row>
        <row r="133">
          <cell r="A133" t="str">
            <v>UK</v>
          </cell>
          <cell r="B133" t="str">
            <v>NW Europe</v>
          </cell>
          <cell r="C133" t="str">
            <v>Commerc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1132.68</v>
          </cell>
        </row>
        <row r="134">
          <cell r="A134" t="str">
            <v>UK</v>
          </cell>
          <cell r="B134" t="str">
            <v>NW Europe</v>
          </cell>
          <cell r="C134" t="str">
            <v>Commerc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1177.82</v>
          </cell>
        </row>
        <row r="135">
          <cell r="A135" t="str">
            <v>UK</v>
          </cell>
          <cell r="B135" t="str">
            <v>NW Europe</v>
          </cell>
          <cell r="C135" t="str">
            <v>Commerc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1053.92</v>
          </cell>
        </row>
        <row r="136">
          <cell r="A136" t="str">
            <v>UK</v>
          </cell>
          <cell r="B136" t="str">
            <v>NW Europe</v>
          </cell>
          <cell r="C136" t="str">
            <v>Commerc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989.65</v>
          </cell>
        </row>
        <row r="137">
          <cell r="A137" t="str">
            <v>UK</v>
          </cell>
          <cell r="B137" t="str">
            <v>NW Europe</v>
          </cell>
          <cell r="C137" t="str">
            <v>Commerc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952.08</v>
          </cell>
        </row>
        <row r="138">
          <cell r="A138" t="str">
            <v>UK</v>
          </cell>
          <cell r="B138" t="str">
            <v>NW Europe</v>
          </cell>
          <cell r="C138" t="str">
            <v>Commerc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685.89</v>
          </cell>
        </row>
        <row r="139">
          <cell r="A139" t="str">
            <v>UK</v>
          </cell>
          <cell r="B139" t="str">
            <v>NW Europe</v>
          </cell>
          <cell r="C139" t="str">
            <v>Commerc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478.42</v>
          </cell>
        </row>
        <row r="140">
          <cell r="A140" t="str">
            <v>UK</v>
          </cell>
          <cell r="B140" t="str">
            <v>NW Europe</v>
          </cell>
          <cell r="C140" t="str">
            <v>Commerc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461.58</v>
          </cell>
        </row>
        <row r="141">
          <cell r="A141" t="str">
            <v>UK</v>
          </cell>
          <cell r="B141" t="str">
            <v>NW Europe</v>
          </cell>
          <cell r="C141" t="str">
            <v>Commerc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413.01</v>
          </cell>
        </row>
        <row r="142">
          <cell r="A142" t="str">
            <v>UK</v>
          </cell>
          <cell r="B142" t="str">
            <v>NW Europe</v>
          </cell>
          <cell r="C142" t="str">
            <v>Commerc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552.61</v>
          </cell>
        </row>
        <row r="143">
          <cell r="A143" t="str">
            <v>UK</v>
          </cell>
          <cell r="B143" t="str">
            <v>NW Europe</v>
          </cell>
          <cell r="C143" t="str">
            <v>Commerc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723.83</v>
          </cell>
        </row>
        <row r="144">
          <cell r="A144" t="str">
            <v>UK</v>
          </cell>
          <cell r="B144" t="str">
            <v>NW Europe</v>
          </cell>
          <cell r="C144" t="str">
            <v>Commerc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962.69</v>
          </cell>
        </row>
        <row r="145">
          <cell r="A145" t="str">
            <v>UK</v>
          </cell>
          <cell r="B145" t="str">
            <v>NW Europe</v>
          </cell>
          <cell r="C145" t="str">
            <v>Commerc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1141.8</v>
          </cell>
        </row>
        <row r="146">
          <cell r="A146" t="str">
            <v>UK</v>
          </cell>
          <cell r="B146" t="str">
            <v>NW Europe</v>
          </cell>
          <cell r="C146" t="str">
            <v>Commerc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1186.95</v>
          </cell>
        </row>
        <row r="147">
          <cell r="A147" t="str">
            <v>UK</v>
          </cell>
          <cell r="B147" t="str">
            <v>NW Europe</v>
          </cell>
          <cell r="C147" t="str">
            <v>Commerc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1062.0899999999999</v>
          </cell>
        </row>
        <row r="148">
          <cell r="A148" t="str">
            <v>UK</v>
          </cell>
          <cell r="B148" t="str">
            <v>NW Europe</v>
          </cell>
          <cell r="C148" t="str">
            <v>Commerc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997.32</v>
          </cell>
        </row>
        <row r="149">
          <cell r="A149" t="str">
            <v>UK</v>
          </cell>
          <cell r="B149" t="str">
            <v>NW Europe</v>
          </cell>
          <cell r="C149" t="str">
            <v>Commerc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959.46</v>
          </cell>
        </row>
        <row r="150">
          <cell r="A150" t="str">
            <v>UK</v>
          </cell>
          <cell r="B150" t="str">
            <v>NW Europe</v>
          </cell>
          <cell r="C150" t="str">
            <v>Commerc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691.2</v>
          </cell>
        </row>
        <row r="151">
          <cell r="A151" t="str">
            <v>UK</v>
          </cell>
          <cell r="B151" t="str">
            <v>NW Europe</v>
          </cell>
          <cell r="C151" t="str">
            <v>Commerc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482.13</v>
          </cell>
        </row>
        <row r="152">
          <cell r="A152" t="str">
            <v>UK</v>
          </cell>
          <cell r="B152" t="str">
            <v>NW Europe</v>
          </cell>
          <cell r="C152" t="str">
            <v>Commerc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465.16</v>
          </cell>
        </row>
        <row r="153">
          <cell r="A153" t="str">
            <v>UK</v>
          </cell>
          <cell r="B153" t="str">
            <v>NW Europe</v>
          </cell>
          <cell r="C153" t="str">
            <v>Commerc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416.21</v>
          </cell>
        </row>
        <row r="154">
          <cell r="A154" t="str">
            <v>UK</v>
          </cell>
          <cell r="B154" t="str">
            <v>NW Europe</v>
          </cell>
          <cell r="C154" t="str">
            <v>Commerc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556.89</v>
          </cell>
        </row>
        <row r="155">
          <cell r="A155" t="str">
            <v>UK</v>
          </cell>
          <cell r="B155" t="str">
            <v>NW Europe</v>
          </cell>
          <cell r="C155" t="str">
            <v>Commerc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729.44</v>
          </cell>
        </row>
        <row r="156">
          <cell r="A156" t="str">
            <v>UK</v>
          </cell>
          <cell r="B156" t="str">
            <v>NW Europe</v>
          </cell>
          <cell r="C156" t="str">
            <v>Commerc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970.15</v>
          </cell>
        </row>
        <row r="157">
          <cell r="A157" t="str">
            <v>UK</v>
          </cell>
          <cell r="B157" t="str">
            <v>NW Europe</v>
          </cell>
          <cell r="C157" t="str">
            <v>Commerc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1150.6500000000001</v>
          </cell>
        </row>
        <row r="158">
          <cell r="A158" t="str">
            <v>UK</v>
          </cell>
          <cell r="B158" t="str">
            <v>NW Europe</v>
          </cell>
          <cell r="C158" t="str">
            <v>Commerc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1196.08</v>
          </cell>
        </row>
        <row r="159">
          <cell r="A159" t="str">
            <v>UK</v>
          </cell>
          <cell r="B159" t="str">
            <v>NW Europe</v>
          </cell>
          <cell r="C159" t="str">
            <v>Commerc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1070.26</v>
          </cell>
        </row>
        <row r="160">
          <cell r="A160" t="str">
            <v>UK</v>
          </cell>
          <cell r="B160" t="str">
            <v>NW Europe</v>
          </cell>
          <cell r="C160" t="str">
            <v>Commerc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1004.99</v>
          </cell>
        </row>
        <row r="161">
          <cell r="A161" t="str">
            <v>UK</v>
          </cell>
          <cell r="B161" t="str">
            <v>NW Europe</v>
          </cell>
          <cell r="C161" t="str">
            <v>Commerc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966.84</v>
          </cell>
        </row>
        <row r="162">
          <cell r="A162" t="str">
            <v>UK</v>
          </cell>
          <cell r="B162" t="str">
            <v>NW Europe</v>
          </cell>
          <cell r="C162" t="str">
            <v>Commerc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696.52</v>
          </cell>
        </row>
        <row r="163">
          <cell r="A163" t="str">
            <v>UK</v>
          </cell>
          <cell r="B163" t="str">
            <v>NW Europe</v>
          </cell>
          <cell r="C163" t="str">
            <v>Commerc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485.84</v>
          </cell>
        </row>
        <row r="164">
          <cell r="A164" t="str">
            <v>UK</v>
          </cell>
          <cell r="B164" t="str">
            <v>NW Europe</v>
          </cell>
          <cell r="C164" t="str">
            <v>Commerc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468.73</v>
          </cell>
        </row>
        <row r="165">
          <cell r="A165" t="str">
            <v>UK</v>
          </cell>
          <cell r="B165" t="str">
            <v>NW Europe</v>
          </cell>
          <cell r="C165" t="str">
            <v>Commerc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419.41</v>
          </cell>
        </row>
        <row r="166">
          <cell r="A166" t="str">
            <v>UK</v>
          </cell>
          <cell r="B166" t="str">
            <v>NW Europe</v>
          </cell>
          <cell r="C166" t="str">
            <v>Commerc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561.16999999999996</v>
          </cell>
        </row>
        <row r="167">
          <cell r="A167" t="str">
            <v>UK</v>
          </cell>
          <cell r="B167" t="str">
            <v>NW Europe</v>
          </cell>
          <cell r="C167" t="str">
            <v>Commerc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735.05</v>
          </cell>
        </row>
        <row r="168">
          <cell r="A168" t="str">
            <v>UK</v>
          </cell>
          <cell r="B168" t="str">
            <v>NW Europe</v>
          </cell>
          <cell r="C168" t="str">
            <v>Commerc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977.61</v>
          </cell>
        </row>
        <row r="169">
          <cell r="A169" t="str">
            <v>UK</v>
          </cell>
          <cell r="B169" t="str">
            <v>NW Europe</v>
          </cell>
          <cell r="C169" t="str">
            <v>Commerc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1159.5</v>
          </cell>
        </row>
        <row r="170">
          <cell r="A170" t="str">
            <v>UK</v>
          </cell>
          <cell r="B170" t="str">
            <v>NW Europe</v>
          </cell>
          <cell r="C170" t="str">
            <v>Commerc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1205.07</v>
          </cell>
        </row>
        <row r="171">
          <cell r="A171" t="str">
            <v>UK</v>
          </cell>
          <cell r="B171" t="str">
            <v>NW Europe</v>
          </cell>
          <cell r="C171" t="str">
            <v>Commerc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1078.3</v>
          </cell>
        </row>
        <row r="172">
          <cell r="A172" t="str">
            <v>UK</v>
          </cell>
          <cell r="B172" t="str">
            <v>NW Europe</v>
          </cell>
          <cell r="C172" t="str">
            <v>Commerc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1012.54</v>
          </cell>
        </row>
        <row r="173">
          <cell r="A173" t="str">
            <v>UK</v>
          </cell>
          <cell r="B173" t="str">
            <v>NW Europe</v>
          </cell>
          <cell r="C173" t="str">
            <v>Commerc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974.11</v>
          </cell>
        </row>
        <row r="174">
          <cell r="A174" t="str">
            <v>UK</v>
          </cell>
          <cell r="B174" t="str">
            <v>NW Europe</v>
          </cell>
          <cell r="C174" t="str">
            <v>Commerc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701.75</v>
          </cell>
        </row>
        <row r="175">
          <cell r="A175" t="str">
            <v>UK</v>
          </cell>
          <cell r="B175" t="str">
            <v>NW Europe</v>
          </cell>
          <cell r="C175" t="str">
            <v>Commerc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489.49</v>
          </cell>
        </row>
        <row r="176">
          <cell r="A176" t="str">
            <v>UK</v>
          </cell>
          <cell r="B176" t="str">
            <v>NW Europe</v>
          </cell>
          <cell r="C176" t="str">
            <v>Commerc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472.26</v>
          </cell>
        </row>
        <row r="177">
          <cell r="A177" t="str">
            <v>UK</v>
          </cell>
          <cell r="B177" t="str">
            <v>NW Europe</v>
          </cell>
          <cell r="C177" t="str">
            <v>Commerc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422.56</v>
          </cell>
        </row>
        <row r="178">
          <cell r="A178" t="str">
            <v>UK</v>
          </cell>
          <cell r="B178" t="str">
            <v>NW Europe</v>
          </cell>
          <cell r="C178" t="str">
            <v>Commerc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565.39</v>
          </cell>
        </row>
        <row r="179">
          <cell r="A179" t="str">
            <v>UK</v>
          </cell>
          <cell r="B179" t="str">
            <v>NW Europe</v>
          </cell>
          <cell r="C179" t="str">
            <v>Commerc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740.57</v>
          </cell>
        </row>
        <row r="180">
          <cell r="A180" t="str">
            <v>UK</v>
          </cell>
          <cell r="B180" t="str">
            <v>NW Europe</v>
          </cell>
          <cell r="C180" t="str">
            <v>Commerc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984.96</v>
          </cell>
        </row>
        <row r="181">
          <cell r="A181" t="str">
            <v>UK</v>
          </cell>
          <cell r="B181" t="str">
            <v>NW Europe</v>
          </cell>
          <cell r="C181" t="str">
            <v>Commerc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1168.21</v>
          </cell>
        </row>
        <row r="182">
          <cell r="A182" t="str">
            <v>UK</v>
          </cell>
          <cell r="B182" t="str">
            <v>NW Europe</v>
          </cell>
          <cell r="C182" t="str">
            <v>Commerc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1213.9100000000001</v>
          </cell>
        </row>
        <row r="183">
          <cell r="A183" t="str">
            <v>UK</v>
          </cell>
          <cell r="B183" t="str">
            <v>NW Europe</v>
          </cell>
          <cell r="C183" t="str">
            <v>Commerc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1086.21</v>
          </cell>
        </row>
        <row r="184">
          <cell r="A184" t="str">
            <v>UK</v>
          </cell>
          <cell r="B184" t="str">
            <v>NW Europe</v>
          </cell>
          <cell r="C184" t="str">
            <v>Commerc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1019.97</v>
          </cell>
        </row>
        <row r="185">
          <cell r="A185" t="str">
            <v>UK</v>
          </cell>
          <cell r="B185" t="str">
            <v>NW Europe</v>
          </cell>
          <cell r="C185" t="str">
            <v>Commerc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981.25</v>
          </cell>
        </row>
        <row r="186">
          <cell r="A186" t="str">
            <v>UK</v>
          </cell>
          <cell r="B186" t="str">
            <v>NW Europe</v>
          </cell>
          <cell r="C186" t="str">
            <v>Commerc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706.9</v>
          </cell>
        </row>
        <row r="187">
          <cell r="A187" t="str">
            <v>UK</v>
          </cell>
          <cell r="B187" t="str">
            <v>NW Europe</v>
          </cell>
          <cell r="C187" t="str">
            <v>Commerc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493.08</v>
          </cell>
        </row>
        <row r="188">
          <cell r="A188" t="str">
            <v>UK</v>
          </cell>
          <cell r="B188" t="str">
            <v>NW Europe</v>
          </cell>
          <cell r="C188" t="str">
            <v>Commerc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475.72</v>
          </cell>
        </row>
        <row r="189">
          <cell r="A189" t="str">
            <v>UK</v>
          </cell>
          <cell r="B189" t="str">
            <v>NW Europe</v>
          </cell>
          <cell r="C189" t="str">
            <v>Commerc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425.66</v>
          </cell>
        </row>
        <row r="190">
          <cell r="A190" t="str">
            <v>UK</v>
          </cell>
          <cell r="B190" t="str">
            <v>NW Europe</v>
          </cell>
          <cell r="C190" t="str">
            <v>Commerc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569.54</v>
          </cell>
        </row>
        <row r="191">
          <cell r="A191" t="str">
            <v>UK</v>
          </cell>
          <cell r="B191" t="str">
            <v>NW Europe</v>
          </cell>
          <cell r="C191" t="str">
            <v>Commerc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746.01</v>
          </cell>
        </row>
        <row r="192">
          <cell r="A192" t="str">
            <v>UK</v>
          </cell>
          <cell r="B192" t="str">
            <v>NW Europe</v>
          </cell>
          <cell r="C192" t="str">
            <v>Commerc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992.19</v>
          </cell>
        </row>
        <row r="193">
          <cell r="A193" t="str">
            <v>UK</v>
          </cell>
          <cell r="B193" t="str">
            <v>NW Europe</v>
          </cell>
          <cell r="C193" t="str">
            <v>Commerc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1176.79</v>
          </cell>
        </row>
        <row r="194">
          <cell r="A194" t="str">
            <v>UK</v>
          </cell>
          <cell r="B194" t="str">
            <v>NW Europe</v>
          </cell>
          <cell r="C194" t="str">
            <v>Commerc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Commerc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Commerc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Commerc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Commerc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Commerc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Commerc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Commerc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Commerc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Commerc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Commerc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Commerc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Commerc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Commerc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Commerc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Commerc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Commerc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Commerc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Commerc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Commerc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Commerc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Commerc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Commerc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Commerc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Commerc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Commerc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Commerc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Commerc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Commerc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Commerc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Commerc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Commerc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Commerc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Commerc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Commerc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Commerc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Commerc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Commerc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Commerc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Commerc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Commerc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Commerc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Commerc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Commerc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Commerc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Commerc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Commerc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Commerc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Commerc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Commerc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Commerc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Commerc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Commerc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Commerc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Commerc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Commerc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Commerc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Commerc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Commerc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Commerc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Commerc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Commerc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Commerc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Commerc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Commerc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Commerc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Commerc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Commerc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Commerc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Commerc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Commerc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Commerc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Commerc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Commerc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Commerc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Commerc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Commerc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Commerc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Commerc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Commerc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Commerc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Commerc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Commerc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Commerc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Commerc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Commerc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Commerc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Commerc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Commerc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Commerc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Commerc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Commerc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Commerc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Commerc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Commerc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Commerc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Commerc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Commerc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Commerc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Commerc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Commerc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Commerc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Commerc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Commerc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Commerc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Commerc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Commerc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Commerc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Commerc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Commerc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Commerc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Commerc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Commerc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Commerc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Commerc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Commerc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Commerc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Commerc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Commerc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Commerc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8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Industr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2179.79</v>
          </cell>
        </row>
        <row r="3">
          <cell r="A3" t="str">
            <v>UK</v>
          </cell>
          <cell r="B3" t="str">
            <v>NW Europe</v>
          </cell>
          <cell r="C3" t="str">
            <v>Industr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1945.32</v>
          </cell>
        </row>
        <row r="4">
          <cell r="A4" t="str">
            <v>UK</v>
          </cell>
          <cell r="B4" t="str">
            <v>NW Europe</v>
          </cell>
          <cell r="C4" t="str">
            <v>Industr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1828.69</v>
          </cell>
        </row>
        <row r="5">
          <cell r="A5" t="str">
            <v>UK</v>
          </cell>
          <cell r="B5" t="str">
            <v>NW Europe</v>
          </cell>
          <cell r="C5" t="str">
            <v>Industr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1805</v>
          </cell>
        </row>
        <row r="6">
          <cell r="A6" t="str">
            <v>UK</v>
          </cell>
          <cell r="B6" t="str">
            <v>NW Europe</v>
          </cell>
          <cell r="C6" t="str">
            <v>Industr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1301.3699999999999</v>
          </cell>
        </row>
        <row r="7">
          <cell r="A7" t="str">
            <v>UK</v>
          </cell>
          <cell r="B7" t="str">
            <v>NW Europe</v>
          </cell>
          <cell r="C7" t="str">
            <v>Industr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908.49</v>
          </cell>
        </row>
        <row r="8">
          <cell r="A8" t="str">
            <v>UK</v>
          </cell>
          <cell r="B8" t="str">
            <v>NW Europe</v>
          </cell>
          <cell r="C8" t="str">
            <v>Industr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984.67</v>
          </cell>
        </row>
        <row r="9">
          <cell r="A9" t="str">
            <v>UK</v>
          </cell>
          <cell r="B9" t="str">
            <v>NW Europe</v>
          </cell>
          <cell r="C9" t="str">
            <v>Industr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884.03</v>
          </cell>
        </row>
        <row r="10">
          <cell r="A10" t="str">
            <v>UK</v>
          </cell>
          <cell r="B10" t="str">
            <v>NW Europe</v>
          </cell>
          <cell r="C10" t="str">
            <v>Industr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1190.27</v>
          </cell>
        </row>
        <row r="11">
          <cell r="A11" t="str">
            <v>UK</v>
          </cell>
          <cell r="B11" t="str">
            <v>NW Europe</v>
          </cell>
          <cell r="C11" t="str">
            <v>Industr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1209.57</v>
          </cell>
        </row>
        <row r="12">
          <cell r="A12" t="str">
            <v>UK</v>
          </cell>
          <cell r="B12" t="str">
            <v>NW Europe</v>
          </cell>
          <cell r="C12" t="str">
            <v>Industr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1597.14</v>
          </cell>
        </row>
        <row r="13">
          <cell r="A13" t="str">
            <v>UK</v>
          </cell>
          <cell r="B13" t="str">
            <v>NW Europe</v>
          </cell>
          <cell r="C13" t="str">
            <v>Industr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1891.82</v>
          </cell>
        </row>
        <row r="14">
          <cell r="A14" t="str">
            <v>UK</v>
          </cell>
          <cell r="B14" t="str">
            <v>NW Europe</v>
          </cell>
          <cell r="C14" t="str">
            <v>Industr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2141.9299999999998</v>
          </cell>
        </row>
        <row r="15">
          <cell r="A15" t="str">
            <v>UK</v>
          </cell>
          <cell r="B15" t="str">
            <v>NW Europe</v>
          </cell>
          <cell r="C15" t="str">
            <v>Industr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1911.53</v>
          </cell>
        </row>
        <row r="16">
          <cell r="A16" t="str">
            <v>UK</v>
          </cell>
          <cell r="B16" t="str">
            <v>NW Europe</v>
          </cell>
          <cell r="C16" t="str">
            <v>Industr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1796.93</v>
          </cell>
        </row>
        <row r="17">
          <cell r="A17" t="str">
            <v>UK</v>
          </cell>
          <cell r="B17" t="str">
            <v>NW Europe</v>
          </cell>
          <cell r="C17" t="str">
            <v>Industr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1773.65</v>
          </cell>
        </row>
        <row r="18">
          <cell r="A18" t="str">
            <v>UK</v>
          </cell>
          <cell r="B18" t="str">
            <v>NW Europe</v>
          </cell>
          <cell r="C18" t="str">
            <v>Industr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1278.76</v>
          </cell>
        </row>
        <row r="19">
          <cell r="A19" t="str">
            <v>UK</v>
          </cell>
          <cell r="B19" t="str">
            <v>NW Europe</v>
          </cell>
          <cell r="C19" t="str">
            <v>Industr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892.71</v>
          </cell>
        </row>
        <row r="20">
          <cell r="A20" t="str">
            <v>UK</v>
          </cell>
          <cell r="B20" t="str">
            <v>NW Europe</v>
          </cell>
          <cell r="C20" t="str">
            <v>Industr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967.57</v>
          </cell>
        </row>
        <row r="21">
          <cell r="A21" t="str">
            <v>UK</v>
          </cell>
          <cell r="B21" t="str">
            <v>NW Europe</v>
          </cell>
          <cell r="C21" t="str">
            <v>Industr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868.67</v>
          </cell>
        </row>
        <row r="22">
          <cell r="A22" t="str">
            <v>UK</v>
          </cell>
          <cell r="B22" t="str">
            <v>NW Europe</v>
          </cell>
          <cell r="C22" t="str">
            <v>Industr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1169.5899999999999</v>
          </cell>
        </row>
        <row r="23">
          <cell r="A23" t="str">
            <v>UK</v>
          </cell>
          <cell r="B23" t="str">
            <v>NW Europe</v>
          </cell>
          <cell r="C23" t="str">
            <v>Industr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1188.56</v>
          </cell>
        </row>
        <row r="24">
          <cell r="A24" t="str">
            <v>UK</v>
          </cell>
          <cell r="B24" t="str">
            <v>NW Europe</v>
          </cell>
          <cell r="C24" t="str">
            <v>Industr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1569.4</v>
          </cell>
        </row>
        <row r="25">
          <cell r="A25" t="str">
            <v>UK</v>
          </cell>
          <cell r="B25" t="str">
            <v>NW Europe</v>
          </cell>
          <cell r="C25" t="str">
            <v>Industr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1858.96</v>
          </cell>
        </row>
        <row r="26">
          <cell r="A26" t="str">
            <v>UK</v>
          </cell>
          <cell r="B26" t="str">
            <v>NW Europe</v>
          </cell>
          <cell r="C26" t="str">
            <v>Industr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1946.2</v>
          </cell>
        </row>
        <row r="27">
          <cell r="A27" t="str">
            <v>UK</v>
          </cell>
          <cell r="B27" t="str">
            <v>NW Europe</v>
          </cell>
          <cell r="C27" t="str">
            <v>Industr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1736.85</v>
          </cell>
        </row>
        <row r="28">
          <cell r="A28" t="str">
            <v>UK</v>
          </cell>
          <cell r="B28" t="str">
            <v>NW Europe</v>
          </cell>
          <cell r="C28" t="str">
            <v>Industr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1632.72</v>
          </cell>
        </row>
        <row r="29">
          <cell r="A29" t="str">
            <v>UK</v>
          </cell>
          <cell r="B29" t="str">
            <v>NW Europe</v>
          </cell>
          <cell r="C29" t="str">
            <v>Industr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1611.57</v>
          </cell>
        </row>
        <row r="30">
          <cell r="A30" t="str">
            <v>UK</v>
          </cell>
          <cell r="B30" t="str">
            <v>NW Europe</v>
          </cell>
          <cell r="C30" t="str">
            <v>Industr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1161.9100000000001</v>
          </cell>
        </row>
        <row r="31">
          <cell r="A31" t="str">
            <v>UK</v>
          </cell>
          <cell r="B31" t="str">
            <v>NW Europe</v>
          </cell>
          <cell r="C31" t="str">
            <v>Industr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811.13</v>
          </cell>
        </row>
        <row r="32">
          <cell r="A32" t="str">
            <v>UK</v>
          </cell>
          <cell r="B32" t="str">
            <v>NW Europe</v>
          </cell>
          <cell r="C32" t="str">
            <v>Industr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879.15</v>
          </cell>
        </row>
        <row r="33">
          <cell r="A33" t="str">
            <v>UK</v>
          </cell>
          <cell r="B33" t="str">
            <v>NW Europe</v>
          </cell>
          <cell r="C33" t="str">
            <v>Industr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789.29</v>
          </cell>
        </row>
        <row r="34">
          <cell r="A34" t="str">
            <v>UK</v>
          </cell>
          <cell r="B34" t="str">
            <v>NW Europe</v>
          </cell>
          <cell r="C34" t="str">
            <v>Industr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1062.71</v>
          </cell>
        </row>
        <row r="35">
          <cell r="A35" t="str">
            <v>UK</v>
          </cell>
          <cell r="B35" t="str">
            <v>NW Europe</v>
          </cell>
          <cell r="C35" t="str">
            <v>Industr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1079.94</v>
          </cell>
        </row>
        <row r="36">
          <cell r="A36" t="str">
            <v>UK</v>
          </cell>
          <cell r="B36" t="str">
            <v>NW Europe</v>
          </cell>
          <cell r="C36" t="str">
            <v>Industr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1425.98</v>
          </cell>
        </row>
        <row r="37">
          <cell r="A37" t="str">
            <v>UK</v>
          </cell>
          <cell r="B37" t="str">
            <v>NW Europe</v>
          </cell>
          <cell r="C37" t="str">
            <v>Industr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1689.09</v>
          </cell>
        </row>
        <row r="38">
          <cell r="A38" t="str">
            <v>UK</v>
          </cell>
          <cell r="B38" t="str">
            <v>NW Europe</v>
          </cell>
          <cell r="C38" t="str">
            <v>Industr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2020.77</v>
          </cell>
        </row>
        <row r="39">
          <cell r="A39" t="str">
            <v>UK</v>
          </cell>
          <cell r="B39" t="str">
            <v>NW Europe</v>
          </cell>
          <cell r="C39" t="str">
            <v>Industr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1803.41</v>
          </cell>
        </row>
        <row r="40">
          <cell r="A40" t="str">
            <v>UK</v>
          </cell>
          <cell r="B40" t="str">
            <v>NW Europe</v>
          </cell>
          <cell r="C40" t="str">
            <v>Industr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1695.29</v>
          </cell>
        </row>
        <row r="41">
          <cell r="A41" t="str">
            <v>UK</v>
          </cell>
          <cell r="B41" t="str">
            <v>NW Europe</v>
          </cell>
          <cell r="C41" t="str">
            <v>Industr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1673.33</v>
          </cell>
        </row>
        <row r="42">
          <cell r="A42" t="str">
            <v>UK</v>
          </cell>
          <cell r="B42" t="str">
            <v>NW Europe</v>
          </cell>
          <cell r="C42" t="str">
            <v>Industr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1206.43</v>
          </cell>
        </row>
        <row r="43">
          <cell r="A43" t="str">
            <v>UK</v>
          </cell>
          <cell r="B43" t="str">
            <v>NW Europe</v>
          </cell>
          <cell r="C43" t="str">
            <v>Industr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842.21</v>
          </cell>
        </row>
        <row r="44">
          <cell r="A44" t="str">
            <v>UK</v>
          </cell>
          <cell r="B44" t="str">
            <v>NW Europe</v>
          </cell>
          <cell r="C44" t="str">
            <v>Industr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912.84</v>
          </cell>
        </row>
        <row r="45">
          <cell r="A45" t="str">
            <v>UK</v>
          </cell>
          <cell r="B45" t="str">
            <v>NW Europe</v>
          </cell>
          <cell r="C45" t="str">
            <v>Industr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819.54</v>
          </cell>
        </row>
        <row r="46">
          <cell r="A46" t="str">
            <v>UK</v>
          </cell>
          <cell r="B46" t="str">
            <v>NW Europe</v>
          </cell>
          <cell r="C46" t="str">
            <v>Industr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1103.44</v>
          </cell>
        </row>
        <row r="47">
          <cell r="A47" t="str">
            <v>UK</v>
          </cell>
          <cell r="B47" t="str">
            <v>NW Europe</v>
          </cell>
          <cell r="C47" t="str">
            <v>Industr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1121.33</v>
          </cell>
        </row>
        <row r="48">
          <cell r="A48" t="str">
            <v>UK</v>
          </cell>
          <cell r="B48" t="str">
            <v>NW Europe</v>
          </cell>
          <cell r="C48" t="str">
            <v>Industr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1480.63</v>
          </cell>
        </row>
        <row r="49">
          <cell r="A49" t="str">
            <v>UK</v>
          </cell>
          <cell r="B49" t="str">
            <v>NW Europe</v>
          </cell>
          <cell r="C49" t="str">
            <v>Industr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1753.81</v>
          </cell>
        </row>
        <row r="50">
          <cell r="A50" t="str">
            <v>UK</v>
          </cell>
          <cell r="B50" t="str">
            <v>NW Europe</v>
          </cell>
          <cell r="C50" t="str">
            <v>Industr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1780.32</v>
          </cell>
        </row>
        <row r="51">
          <cell r="A51" t="str">
            <v>UK</v>
          </cell>
          <cell r="B51" t="str">
            <v>NW Europe</v>
          </cell>
          <cell r="C51" t="str">
            <v>Industr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1588.82</v>
          </cell>
        </row>
        <row r="52">
          <cell r="A52" t="str">
            <v>UK</v>
          </cell>
          <cell r="B52" t="str">
            <v>NW Europe</v>
          </cell>
          <cell r="C52" t="str">
            <v>Industr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1493.57</v>
          </cell>
        </row>
        <row r="53">
          <cell r="A53" t="str">
            <v>UK</v>
          </cell>
          <cell r="B53" t="str">
            <v>NW Europe</v>
          </cell>
          <cell r="C53" t="str">
            <v>Industr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1474.22</v>
          </cell>
        </row>
        <row r="54">
          <cell r="A54" t="str">
            <v>UK</v>
          </cell>
          <cell r="B54" t="str">
            <v>NW Europe</v>
          </cell>
          <cell r="C54" t="str">
            <v>Industr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1062.8800000000001</v>
          </cell>
        </row>
        <row r="55">
          <cell r="A55" t="str">
            <v>UK</v>
          </cell>
          <cell r="B55" t="str">
            <v>NW Europe</v>
          </cell>
          <cell r="C55" t="str">
            <v>Industr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742</v>
          </cell>
        </row>
        <row r="56">
          <cell r="A56" t="str">
            <v>UK</v>
          </cell>
          <cell r="B56" t="str">
            <v>NW Europe</v>
          </cell>
          <cell r="C56" t="str">
            <v>Industr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804.22</v>
          </cell>
        </row>
        <row r="57">
          <cell r="A57" t="str">
            <v>UK</v>
          </cell>
          <cell r="B57" t="str">
            <v>NW Europe</v>
          </cell>
          <cell r="C57" t="str">
            <v>Industr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722.02</v>
          </cell>
        </row>
        <row r="58">
          <cell r="A58" t="str">
            <v>UK</v>
          </cell>
          <cell r="B58" t="str">
            <v>NW Europe</v>
          </cell>
          <cell r="C58" t="str">
            <v>Industr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972.14</v>
          </cell>
        </row>
        <row r="59">
          <cell r="A59" t="str">
            <v>UK</v>
          </cell>
          <cell r="B59" t="str">
            <v>NW Europe</v>
          </cell>
          <cell r="C59" t="str">
            <v>Industr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987.9</v>
          </cell>
        </row>
        <row r="60">
          <cell r="A60" t="str">
            <v>UK</v>
          </cell>
          <cell r="B60" t="str">
            <v>NW Europe</v>
          </cell>
          <cell r="C60" t="str">
            <v>Industr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1304.45</v>
          </cell>
        </row>
        <row r="61">
          <cell r="A61" t="str">
            <v>UK</v>
          </cell>
          <cell r="B61" t="str">
            <v>NW Europe</v>
          </cell>
          <cell r="C61" t="str">
            <v>Industr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1545.13</v>
          </cell>
        </row>
        <row r="62">
          <cell r="A62" t="str">
            <v>UK</v>
          </cell>
          <cell r="B62" t="str">
            <v>NW Europe</v>
          </cell>
          <cell r="C62" t="str">
            <v>Industr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1802.32</v>
          </cell>
        </row>
        <row r="63">
          <cell r="A63" t="str">
            <v>UK</v>
          </cell>
          <cell r="B63" t="str">
            <v>NW Europe</v>
          </cell>
          <cell r="C63" t="str">
            <v>Industr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1608.46</v>
          </cell>
        </row>
        <row r="64">
          <cell r="A64" t="str">
            <v>UK</v>
          </cell>
          <cell r="B64" t="str">
            <v>NW Europe</v>
          </cell>
          <cell r="C64" t="str">
            <v>Industr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1512.03</v>
          </cell>
        </row>
        <row r="65">
          <cell r="A65" t="str">
            <v>UK</v>
          </cell>
          <cell r="B65" t="str">
            <v>NW Europe</v>
          </cell>
          <cell r="C65" t="str">
            <v>Industr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1492.44</v>
          </cell>
        </row>
        <row r="66">
          <cell r="A66" t="str">
            <v>UK</v>
          </cell>
          <cell r="B66" t="str">
            <v>NW Europe</v>
          </cell>
          <cell r="C66" t="str">
            <v>Industr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1076.01</v>
          </cell>
        </row>
        <row r="67">
          <cell r="A67" t="str">
            <v>UK</v>
          </cell>
          <cell r="B67" t="str">
            <v>NW Europe</v>
          </cell>
          <cell r="C67" t="str">
            <v>Industr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751.17</v>
          </cell>
        </row>
        <row r="68">
          <cell r="A68" t="str">
            <v>UK</v>
          </cell>
          <cell r="B68" t="str">
            <v>NW Europe</v>
          </cell>
          <cell r="C68" t="str">
            <v>Industr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814.16</v>
          </cell>
        </row>
        <row r="69">
          <cell r="A69" t="str">
            <v>UK</v>
          </cell>
          <cell r="B69" t="str">
            <v>NW Europe</v>
          </cell>
          <cell r="C69" t="str">
            <v>Industr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730.94</v>
          </cell>
        </row>
        <row r="70">
          <cell r="A70" t="str">
            <v>UK</v>
          </cell>
          <cell r="B70" t="str">
            <v>NW Europe</v>
          </cell>
          <cell r="C70" t="str">
            <v>Industr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984.15</v>
          </cell>
        </row>
        <row r="71">
          <cell r="A71" t="str">
            <v>UK</v>
          </cell>
          <cell r="B71" t="str">
            <v>NW Europe</v>
          </cell>
          <cell r="C71" t="str">
            <v>Industr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1000.11</v>
          </cell>
        </row>
        <row r="72">
          <cell r="A72" t="str">
            <v>UK</v>
          </cell>
          <cell r="B72" t="str">
            <v>NW Europe</v>
          </cell>
          <cell r="C72" t="str">
            <v>Industr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1320.57</v>
          </cell>
        </row>
        <row r="73">
          <cell r="A73" t="str">
            <v>UK</v>
          </cell>
          <cell r="B73" t="str">
            <v>NW Europe</v>
          </cell>
          <cell r="C73" t="str">
            <v>Industr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1564.22</v>
          </cell>
        </row>
        <row r="74">
          <cell r="A74" t="str">
            <v>UK</v>
          </cell>
          <cell r="B74" t="str">
            <v>NW Europe</v>
          </cell>
          <cell r="C74" t="str">
            <v>Industr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816.61</v>
          </cell>
        </row>
        <row r="75">
          <cell r="A75" t="str">
            <v>UK</v>
          </cell>
          <cell r="B75" t="str">
            <v>NW Europe</v>
          </cell>
          <cell r="C75" t="str">
            <v>Industr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1621.21</v>
          </cell>
        </row>
        <row r="76">
          <cell r="A76" t="str">
            <v>UK</v>
          </cell>
          <cell r="B76" t="str">
            <v>NW Europe</v>
          </cell>
          <cell r="C76" t="str">
            <v>Industr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1524.01</v>
          </cell>
        </row>
        <row r="77">
          <cell r="A77" t="str">
            <v>UK</v>
          </cell>
          <cell r="B77" t="str">
            <v>NW Europe</v>
          </cell>
          <cell r="C77" t="str">
            <v>Industr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1504.27</v>
          </cell>
        </row>
        <row r="78">
          <cell r="A78" t="str">
            <v>UK</v>
          </cell>
          <cell r="B78" t="str">
            <v>NW Europe</v>
          </cell>
          <cell r="C78" t="str">
            <v>Industr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1084.54</v>
          </cell>
        </row>
        <row r="79">
          <cell r="A79" t="str">
            <v>UK</v>
          </cell>
          <cell r="B79" t="str">
            <v>NW Europe</v>
          </cell>
          <cell r="C79" t="str">
            <v>Industr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757.12</v>
          </cell>
        </row>
        <row r="80">
          <cell r="A80" t="str">
            <v>UK</v>
          </cell>
          <cell r="B80" t="str">
            <v>NW Europe</v>
          </cell>
          <cell r="C80" t="str">
            <v>Industr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820.61</v>
          </cell>
        </row>
        <row r="81">
          <cell r="A81" t="str">
            <v>UK</v>
          </cell>
          <cell r="B81" t="str">
            <v>NW Europe</v>
          </cell>
          <cell r="C81" t="str">
            <v>Industr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736.74</v>
          </cell>
        </row>
        <row r="82">
          <cell r="A82" t="str">
            <v>UK</v>
          </cell>
          <cell r="B82" t="str">
            <v>NW Europe</v>
          </cell>
          <cell r="C82" t="str">
            <v>Industr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991.95</v>
          </cell>
        </row>
        <row r="83">
          <cell r="A83" t="str">
            <v>UK</v>
          </cell>
          <cell r="B83" t="str">
            <v>NW Europe</v>
          </cell>
          <cell r="C83" t="str">
            <v>Industr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1008.04</v>
          </cell>
        </row>
        <row r="84">
          <cell r="A84" t="str">
            <v>UK</v>
          </cell>
          <cell r="B84" t="str">
            <v>NW Europe</v>
          </cell>
          <cell r="C84" t="str">
            <v>Industr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1331.04</v>
          </cell>
        </row>
        <row r="85">
          <cell r="A85" t="str">
            <v>UK</v>
          </cell>
          <cell r="B85" t="str">
            <v>NW Europe</v>
          </cell>
          <cell r="C85" t="str">
            <v>Industr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1576.62</v>
          </cell>
        </row>
        <row r="86">
          <cell r="A86" t="str">
            <v>UK</v>
          </cell>
          <cell r="B86" t="str">
            <v>NW Europe</v>
          </cell>
          <cell r="C86" t="str">
            <v>Industr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1830.18</v>
          </cell>
        </row>
        <row r="87">
          <cell r="A87" t="str">
            <v>UK</v>
          </cell>
          <cell r="B87" t="str">
            <v>NW Europe</v>
          </cell>
          <cell r="C87" t="str">
            <v>Industr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1633.32</v>
          </cell>
        </row>
        <row r="88">
          <cell r="A88" t="str">
            <v>UK</v>
          </cell>
          <cell r="B88" t="str">
            <v>NW Europe</v>
          </cell>
          <cell r="C88" t="str">
            <v>Industr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1535.4</v>
          </cell>
        </row>
        <row r="89">
          <cell r="A89" t="str">
            <v>UK</v>
          </cell>
          <cell r="B89" t="str">
            <v>NW Europe</v>
          </cell>
          <cell r="C89" t="str">
            <v>Industr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1515.51</v>
          </cell>
        </row>
        <row r="90">
          <cell r="A90" t="str">
            <v>UK</v>
          </cell>
          <cell r="B90" t="str">
            <v>NW Europe</v>
          </cell>
          <cell r="C90" t="str">
            <v>Industr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1092.6500000000001</v>
          </cell>
        </row>
        <row r="91">
          <cell r="A91" t="str">
            <v>UK</v>
          </cell>
          <cell r="B91" t="str">
            <v>NW Europe</v>
          </cell>
          <cell r="C91" t="str">
            <v>Industr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762.78</v>
          </cell>
        </row>
        <row r="92">
          <cell r="A92" t="str">
            <v>UK</v>
          </cell>
          <cell r="B92" t="str">
            <v>NW Europe</v>
          </cell>
          <cell r="C92" t="str">
            <v>Industr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826.74</v>
          </cell>
        </row>
        <row r="93">
          <cell r="A93" t="str">
            <v>UK</v>
          </cell>
          <cell r="B93" t="str">
            <v>NW Europe</v>
          </cell>
          <cell r="C93" t="str">
            <v>Industr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742.24</v>
          </cell>
        </row>
        <row r="94">
          <cell r="A94" t="str">
            <v>UK</v>
          </cell>
          <cell r="B94" t="str">
            <v>NW Europe</v>
          </cell>
          <cell r="C94" t="str">
            <v>Industr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999.36</v>
          </cell>
        </row>
        <row r="95">
          <cell r="A95" t="str">
            <v>UK</v>
          </cell>
          <cell r="B95" t="str">
            <v>NW Europe</v>
          </cell>
          <cell r="C95" t="str">
            <v>Industr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1015.57</v>
          </cell>
        </row>
        <row r="96">
          <cell r="A96" t="str">
            <v>UK</v>
          </cell>
          <cell r="B96" t="str">
            <v>NW Europe</v>
          </cell>
          <cell r="C96" t="str">
            <v>Industr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1340.98</v>
          </cell>
        </row>
        <row r="97">
          <cell r="A97" t="str">
            <v>UK</v>
          </cell>
          <cell r="B97" t="str">
            <v>NW Europe</v>
          </cell>
          <cell r="C97" t="str">
            <v>Industr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1588.4</v>
          </cell>
        </row>
        <row r="98">
          <cell r="A98" t="str">
            <v>UK</v>
          </cell>
          <cell r="B98" t="str">
            <v>NW Europe</v>
          </cell>
          <cell r="C98" t="str">
            <v>Industr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1845.61</v>
          </cell>
        </row>
        <row r="99">
          <cell r="A99" t="str">
            <v>UK</v>
          </cell>
          <cell r="B99" t="str">
            <v>NW Europe</v>
          </cell>
          <cell r="C99" t="str">
            <v>Industr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1647.09</v>
          </cell>
        </row>
        <row r="100">
          <cell r="A100" t="str">
            <v>UK</v>
          </cell>
          <cell r="B100" t="str">
            <v>NW Europe</v>
          </cell>
          <cell r="C100" t="str">
            <v>Industr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1548.34</v>
          </cell>
        </row>
        <row r="101">
          <cell r="A101" t="str">
            <v>UK</v>
          </cell>
          <cell r="B101" t="str">
            <v>NW Europe</v>
          </cell>
          <cell r="C101" t="str">
            <v>Industr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1528.28</v>
          </cell>
        </row>
        <row r="102">
          <cell r="A102" t="str">
            <v>UK</v>
          </cell>
          <cell r="B102" t="str">
            <v>NW Europe</v>
          </cell>
          <cell r="C102" t="str">
            <v>Industr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1101.8599999999999</v>
          </cell>
        </row>
        <row r="103">
          <cell r="A103" t="str">
            <v>UK</v>
          </cell>
          <cell r="B103" t="str">
            <v>NW Europe</v>
          </cell>
          <cell r="C103" t="str">
            <v>Industr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769.21</v>
          </cell>
        </row>
        <row r="104">
          <cell r="A104" t="str">
            <v>UK</v>
          </cell>
          <cell r="B104" t="str">
            <v>NW Europe</v>
          </cell>
          <cell r="C104" t="str">
            <v>Industr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833.71</v>
          </cell>
        </row>
        <row r="105">
          <cell r="A105" t="str">
            <v>UK</v>
          </cell>
          <cell r="B105" t="str">
            <v>NW Europe</v>
          </cell>
          <cell r="C105" t="str">
            <v>Industr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748.5</v>
          </cell>
        </row>
        <row r="106">
          <cell r="A106" t="str">
            <v>UK</v>
          </cell>
          <cell r="B106" t="str">
            <v>NW Europe</v>
          </cell>
          <cell r="C106" t="str">
            <v>Industr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1007.79</v>
          </cell>
        </row>
        <row r="107">
          <cell r="A107" t="str">
            <v>UK</v>
          </cell>
          <cell r="B107" t="str">
            <v>NW Europe</v>
          </cell>
          <cell r="C107" t="str">
            <v>Industr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1024.1300000000001</v>
          </cell>
        </row>
        <row r="108">
          <cell r="A108" t="str">
            <v>UK</v>
          </cell>
          <cell r="B108" t="str">
            <v>NW Europe</v>
          </cell>
          <cell r="C108" t="str">
            <v>Industr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1352.29</v>
          </cell>
        </row>
        <row r="109">
          <cell r="A109" t="str">
            <v>UK</v>
          </cell>
          <cell r="B109" t="str">
            <v>NW Europe</v>
          </cell>
          <cell r="C109" t="str">
            <v>Industr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1601.79</v>
          </cell>
        </row>
        <row r="110">
          <cell r="A110" t="str">
            <v>UK</v>
          </cell>
          <cell r="B110" t="str">
            <v>NW Europe</v>
          </cell>
          <cell r="C110" t="str">
            <v>Industr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1873.47</v>
          </cell>
        </row>
        <row r="111">
          <cell r="A111" t="str">
            <v>UK</v>
          </cell>
          <cell r="B111" t="str">
            <v>NW Europe</v>
          </cell>
          <cell r="C111" t="str">
            <v>Industr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1671.95</v>
          </cell>
        </row>
        <row r="112">
          <cell r="A112" t="str">
            <v>UK</v>
          </cell>
          <cell r="B112" t="str">
            <v>NW Europe</v>
          </cell>
          <cell r="C112" t="str">
            <v>Industr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1571.72</v>
          </cell>
        </row>
        <row r="113">
          <cell r="A113" t="str">
            <v>UK</v>
          </cell>
          <cell r="B113" t="str">
            <v>NW Europe</v>
          </cell>
          <cell r="C113" t="str">
            <v>Industr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1551.35</v>
          </cell>
        </row>
        <row r="114">
          <cell r="A114" t="str">
            <v>UK</v>
          </cell>
          <cell r="B114" t="str">
            <v>NW Europe</v>
          </cell>
          <cell r="C114" t="str">
            <v>Industr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1118.49</v>
          </cell>
        </row>
        <row r="115">
          <cell r="A115" t="str">
            <v>UK</v>
          </cell>
          <cell r="B115" t="str">
            <v>NW Europe</v>
          </cell>
          <cell r="C115" t="str">
            <v>Industr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780.82</v>
          </cell>
        </row>
        <row r="116">
          <cell r="A116" t="str">
            <v>UK</v>
          </cell>
          <cell r="B116" t="str">
            <v>NW Europe</v>
          </cell>
          <cell r="C116" t="str">
            <v>Industr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846.3</v>
          </cell>
        </row>
        <row r="117">
          <cell r="A117" t="str">
            <v>UK</v>
          </cell>
          <cell r="B117" t="str">
            <v>NW Europe</v>
          </cell>
          <cell r="C117" t="str">
            <v>Industr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759.8</v>
          </cell>
        </row>
        <row r="118">
          <cell r="A118" t="str">
            <v>UK</v>
          </cell>
          <cell r="B118" t="str">
            <v>NW Europe</v>
          </cell>
          <cell r="C118" t="str">
            <v>Industr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1023</v>
          </cell>
        </row>
        <row r="119">
          <cell r="A119" t="str">
            <v>UK</v>
          </cell>
          <cell r="B119" t="str">
            <v>NW Europe</v>
          </cell>
          <cell r="C119" t="str">
            <v>Industr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1039.5899999999999</v>
          </cell>
        </row>
        <row r="120">
          <cell r="A120" t="str">
            <v>UK</v>
          </cell>
          <cell r="B120" t="str">
            <v>NW Europe</v>
          </cell>
          <cell r="C120" t="str">
            <v>Industr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1372.7</v>
          </cell>
        </row>
        <row r="121">
          <cell r="A121" t="str">
            <v>UK</v>
          </cell>
          <cell r="B121" t="str">
            <v>NW Europe</v>
          </cell>
          <cell r="C121" t="str">
            <v>Industr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1625.97</v>
          </cell>
        </row>
        <row r="122">
          <cell r="A122" t="str">
            <v>UK</v>
          </cell>
          <cell r="B122" t="str">
            <v>NW Europe</v>
          </cell>
          <cell r="C122" t="str">
            <v>Industr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1900.19</v>
          </cell>
        </row>
        <row r="123">
          <cell r="A123" t="str">
            <v>UK</v>
          </cell>
          <cell r="B123" t="str">
            <v>NW Europe</v>
          </cell>
          <cell r="C123" t="str">
            <v>Industr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1695.8</v>
          </cell>
        </row>
        <row r="124">
          <cell r="A124" t="str">
            <v>UK</v>
          </cell>
          <cell r="B124" t="str">
            <v>NW Europe</v>
          </cell>
          <cell r="C124" t="str">
            <v>Industr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1594.13</v>
          </cell>
        </row>
        <row r="125">
          <cell r="A125" t="str">
            <v>UK</v>
          </cell>
          <cell r="B125" t="str">
            <v>NW Europe</v>
          </cell>
          <cell r="C125" t="str">
            <v>Industr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1573.48</v>
          </cell>
        </row>
        <row r="126">
          <cell r="A126" t="str">
            <v>UK</v>
          </cell>
          <cell r="B126" t="str">
            <v>NW Europe</v>
          </cell>
          <cell r="C126" t="str">
            <v>Industr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1134.44</v>
          </cell>
        </row>
        <row r="127">
          <cell r="A127" t="str">
            <v>UK</v>
          </cell>
          <cell r="B127" t="str">
            <v>NW Europe</v>
          </cell>
          <cell r="C127" t="str">
            <v>Industr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791.95</v>
          </cell>
        </row>
        <row r="128">
          <cell r="A128" t="str">
            <v>UK</v>
          </cell>
          <cell r="B128" t="str">
            <v>NW Europe</v>
          </cell>
          <cell r="C128" t="str">
            <v>Industr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858.37</v>
          </cell>
        </row>
        <row r="129">
          <cell r="A129" t="str">
            <v>UK</v>
          </cell>
          <cell r="B129" t="str">
            <v>NW Europe</v>
          </cell>
          <cell r="C129" t="str">
            <v>Industr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770.64</v>
          </cell>
        </row>
        <row r="130">
          <cell r="A130" t="str">
            <v>UK</v>
          </cell>
          <cell r="B130" t="str">
            <v>NW Europe</v>
          </cell>
          <cell r="C130" t="str">
            <v>Industr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1037.5899999999999</v>
          </cell>
        </row>
        <row r="131">
          <cell r="A131" t="str">
            <v>UK</v>
          </cell>
          <cell r="B131" t="str">
            <v>NW Europe</v>
          </cell>
          <cell r="C131" t="str">
            <v>Industr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1054.42</v>
          </cell>
        </row>
        <row r="132">
          <cell r="A132" t="str">
            <v>UK</v>
          </cell>
          <cell r="B132" t="str">
            <v>NW Europe</v>
          </cell>
          <cell r="C132" t="str">
            <v>Industr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1392.28</v>
          </cell>
        </row>
        <row r="133">
          <cell r="A133" t="str">
            <v>UK</v>
          </cell>
          <cell r="B133" t="str">
            <v>NW Europe</v>
          </cell>
          <cell r="C133" t="str">
            <v>Industr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1649.16</v>
          </cell>
        </row>
        <row r="134">
          <cell r="A134" t="str">
            <v>UK</v>
          </cell>
          <cell r="B134" t="str">
            <v>NW Europe</v>
          </cell>
          <cell r="C134" t="str">
            <v>Industr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1921.34</v>
          </cell>
        </row>
        <row r="135">
          <cell r="A135" t="str">
            <v>UK</v>
          </cell>
          <cell r="B135" t="str">
            <v>NW Europe</v>
          </cell>
          <cell r="C135" t="str">
            <v>Industr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1714.67</v>
          </cell>
        </row>
        <row r="136">
          <cell r="A136" t="str">
            <v>UK</v>
          </cell>
          <cell r="B136" t="str">
            <v>NW Europe</v>
          </cell>
          <cell r="C136" t="str">
            <v>Industr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1611.87</v>
          </cell>
        </row>
        <row r="137">
          <cell r="A137" t="str">
            <v>UK</v>
          </cell>
          <cell r="B137" t="str">
            <v>NW Europe</v>
          </cell>
          <cell r="C137" t="str">
            <v>Industr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1590.99</v>
          </cell>
        </row>
        <row r="138">
          <cell r="A138" t="str">
            <v>UK</v>
          </cell>
          <cell r="B138" t="str">
            <v>NW Europe</v>
          </cell>
          <cell r="C138" t="str">
            <v>Industr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1147.06</v>
          </cell>
        </row>
        <row r="139">
          <cell r="A139" t="str">
            <v>UK</v>
          </cell>
          <cell r="B139" t="str">
            <v>NW Europe</v>
          </cell>
          <cell r="C139" t="str">
            <v>Industr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800.77</v>
          </cell>
        </row>
        <row r="140">
          <cell r="A140" t="str">
            <v>UK</v>
          </cell>
          <cell r="B140" t="str">
            <v>NW Europe</v>
          </cell>
          <cell r="C140" t="str">
            <v>Industr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867.92</v>
          </cell>
        </row>
        <row r="141">
          <cell r="A141" t="str">
            <v>UK</v>
          </cell>
          <cell r="B141" t="str">
            <v>NW Europe</v>
          </cell>
          <cell r="C141" t="str">
            <v>Industr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779.21</v>
          </cell>
        </row>
        <row r="142">
          <cell r="A142" t="str">
            <v>UK</v>
          </cell>
          <cell r="B142" t="str">
            <v>NW Europe</v>
          </cell>
          <cell r="C142" t="str">
            <v>Industr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1049.1400000000001</v>
          </cell>
        </row>
        <row r="143">
          <cell r="A143" t="str">
            <v>UK</v>
          </cell>
          <cell r="B143" t="str">
            <v>NW Europe</v>
          </cell>
          <cell r="C143" t="str">
            <v>Industr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1066.1500000000001</v>
          </cell>
        </row>
        <row r="144">
          <cell r="A144" t="str">
            <v>UK</v>
          </cell>
          <cell r="B144" t="str">
            <v>NW Europe</v>
          </cell>
          <cell r="C144" t="str">
            <v>Industr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1407.77</v>
          </cell>
        </row>
        <row r="145">
          <cell r="A145" t="str">
            <v>UK</v>
          </cell>
          <cell r="B145" t="str">
            <v>NW Europe</v>
          </cell>
          <cell r="C145" t="str">
            <v>Industr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1667.51</v>
          </cell>
        </row>
        <row r="146">
          <cell r="A146" t="str">
            <v>UK</v>
          </cell>
          <cell r="B146" t="str">
            <v>NW Europe</v>
          </cell>
          <cell r="C146" t="str">
            <v>Industr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1938.48</v>
          </cell>
        </row>
        <row r="147">
          <cell r="A147" t="str">
            <v>UK</v>
          </cell>
          <cell r="B147" t="str">
            <v>NW Europe</v>
          </cell>
          <cell r="C147" t="str">
            <v>Industr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1729.97</v>
          </cell>
        </row>
        <row r="148">
          <cell r="A148" t="str">
            <v>UK</v>
          </cell>
          <cell r="B148" t="str">
            <v>NW Europe</v>
          </cell>
          <cell r="C148" t="str">
            <v>Industr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1626.25</v>
          </cell>
        </row>
        <row r="149">
          <cell r="A149" t="str">
            <v>UK</v>
          </cell>
          <cell r="B149" t="str">
            <v>NW Europe</v>
          </cell>
          <cell r="C149" t="str">
            <v>Industr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1605.18</v>
          </cell>
        </row>
        <row r="150">
          <cell r="A150" t="str">
            <v>UK</v>
          </cell>
          <cell r="B150" t="str">
            <v>NW Europe</v>
          </cell>
          <cell r="C150" t="str">
            <v>Industr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1157.3</v>
          </cell>
        </row>
        <row r="151">
          <cell r="A151" t="str">
            <v>UK</v>
          </cell>
          <cell r="B151" t="str">
            <v>NW Europe</v>
          </cell>
          <cell r="C151" t="str">
            <v>Industr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807.91</v>
          </cell>
        </row>
        <row r="152">
          <cell r="A152" t="str">
            <v>UK</v>
          </cell>
          <cell r="B152" t="str">
            <v>NW Europe</v>
          </cell>
          <cell r="C152" t="str">
            <v>Industr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875.66</v>
          </cell>
        </row>
        <row r="153">
          <cell r="A153" t="str">
            <v>UK</v>
          </cell>
          <cell r="B153" t="str">
            <v>NW Europe</v>
          </cell>
          <cell r="C153" t="str">
            <v>Industr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786.16</v>
          </cell>
        </row>
        <row r="154">
          <cell r="A154" t="str">
            <v>UK</v>
          </cell>
          <cell r="B154" t="str">
            <v>NW Europe</v>
          </cell>
          <cell r="C154" t="str">
            <v>Industr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1058.5</v>
          </cell>
        </row>
        <row r="155">
          <cell r="A155" t="str">
            <v>UK</v>
          </cell>
          <cell r="B155" t="str">
            <v>NW Europe</v>
          </cell>
          <cell r="C155" t="str">
            <v>Industr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1075.6600000000001</v>
          </cell>
        </row>
        <row r="156">
          <cell r="A156" t="str">
            <v>UK</v>
          </cell>
          <cell r="B156" t="str">
            <v>NW Europe</v>
          </cell>
          <cell r="C156" t="str">
            <v>Industr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1420.33</v>
          </cell>
        </row>
        <row r="157">
          <cell r="A157" t="str">
            <v>UK</v>
          </cell>
          <cell r="B157" t="str">
            <v>NW Europe</v>
          </cell>
          <cell r="C157" t="str">
            <v>Industr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1682.39</v>
          </cell>
        </row>
        <row r="158">
          <cell r="A158" t="str">
            <v>UK</v>
          </cell>
          <cell r="B158" t="str">
            <v>NW Europe</v>
          </cell>
          <cell r="C158" t="str">
            <v>Industr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1950.62</v>
          </cell>
        </row>
        <row r="159">
          <cell r="A159" t="str">
            <v>UK</v>
          </cell>
          <cell r="B159" t="str">
            <v>NW Europe</v>
          </cell>
          <cell r="C159" t="str">
            <v>Industr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1740.8</v>
          </cell>
        </row>
        <row r="160">
          <cell r="A160" t="str">
            <v>UK</v>
          </cell>
          <cell r="B160" t="str">
            <v>NW Europe</v>
          </cell>
          <cell r="C160" t="str">
            <v>Industr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1636.44</v>
          </cell>
        </row>
        <row r="161">
          <cell r="A161" t="str">
            <v>UK</v>
          </cell>
          <cell r="B161" t="str">
            <v>NW Europe</v>
          </cell>
          <cell r="C161" t="str">
            <v>Industr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1615.24</v>
          </cell>
        </row>
        <row r="162">
          <cell r="A162" t="str">
            <v>UK</v>
          </cell>
          <cell r="B162" t="str">
            <v>NW Europe</v>
          </cell>
          <cell r="C162" t="str">
            <v>Industr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1164.55</v>
          </cell>
        </row>
        <row r="163">
          <cell r="A163" t="str">
            <v>UK</v>
          </cell>
          <cell r="B163" t="str">
            <v>NW Europe</v>
          </cell>
          <cell r="C163" t="str">
            <v>Industr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812.97</v>
          </cell>
        </row>
        <row r="164">
          <cell r="A164" t="str">
            <v>UK</v>
          </cell>
          <cell r="B164" t="str">
            <v>NW Europe</v>
          </cell>
          <cell r="C164" t="str">
            <v>Industr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881.15</v>
          </cell>
        </row>
        <row r="165">
          <cell r="A165" t="str">
            <v>UK</v>
          </cell>
          <cell r="B165" t="str">
            <v>NW Europe</v>
          </cell>
          <cell r="C165" t="str">
            <v>Industr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791.09</v>
          </cell>
        </row>
        <row r="166">
          <cell r="A166" t="str">
            <v>UK</v>
          </cell>
          <cell r="B166" t="str">
            <v>NW Europe</v>
          </cell>
          <cell r="C166" t="str">
            <v>Industr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1065.1300000000001</v>
          </cell>
        </row>
        <row r="167">
          <cell r="A167" t="str">
            <v>UK</v>
          </cell>
          <cell r="B167" t="str">
            <v>NW Europe</v>
          </cell>
          <cell r="C167" t="str">
            <v>Industr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1082.4000000000001</v>
          </cell>
        </row>
        <row r="168">
          <cell r="A168" t="str">
            <v>UK</v>
          </cell>
          <cell r="B168" t="str">
            <v>NW Europe</v>
          </cell>
          <cell r="C168" t="str">
            <v>Industr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1429.23</v>
          </cell>
        </row>
        <row r="169">
          <cell r="A169" t="str">
            <v>UK</v>
          </cell>
          <cell r="B169" t="str">
            <v>NW Europe</v>
          </cell>
          <cell r="C169" t="str">
            <v>Industr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1692.93</v>
          </cell>
        </row>
        <row r="170">
          <cell r="A170" t="str">
            <v>UK</v>
          </cell>
          <cell r="B170" t="str">
            <v>NW Europe</v>
          </cell>
          <cell r="C170" t="str">
            <v>Industr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1957.63</v>
          </cell>
        </row>
        <row r="171">
          <cell r="A171" t="str">
            <v>UK</v>
          </cell>
          <cell r="B171" t="str">
            <v>NW Europe</v>
          </cell>
          <cell r="C171" t="str">
            <v>Industr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1747.05</v>
          </cell>
        </row>
        <row r="172">
          <cell r="A172" t="str">
            <v>UK</v>
          </cell>
          <cell r="B172" t="str">
            <v>NW Europe</v>
          </cell>
          <cell r="C172" t="str">
            <v>Industr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1642.31</v>
          </cell>
        </row>
        <row r="173">
          <cell r="A173" t="str">
            <v>UK</v>
          </cell>
          <cell r="B173" t="str">
            <v>NW Europe</v>
          </cell>
          <cell r="C173" t="str">
            <v>Industr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1621.04</v>
          </cell>
        </row>
        <row r="174">
          <cell r="A174" t="str">
            <v>UK</v>
          </cell>
          <cell r="B174" t="str">
            <v>NW Europe</v>
          </cell>
          <cell r="C174" t="str">
            <v>Industr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1168.73</v>
          </cell>
        </row>
        <row r="175">
          <cell r="A175" t="str">
            <v>UK</v>
          </cell>
          <cell r="B175" t="str">
            <v>NW Europe</v>
          </cell>
          <cell r="C175" t="str">
            <v>Industr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815.89</v>
          </cell>
        </row>
        <row r="176">
          <cell r="A176" t="str">
            <v>UK</v>
          </cell>
          <cell r="B176" t="str">
            <v>NW Europe</v>
          </cell>
          <cell r="C176" t="str">
            <v>Industr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884.31</v>
          </cell>
        </row>
        <row r="177">
          <cell r="A177" t="str">
            <v>UK</v>
          </cell>
          <cell r="B177" t="str">
            <v>NW Europe</v>
          </cell>
          <cell r="C177" t="str">
            <v>Industr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793.93</v>
          </cell>
        </row>
        <row r="178">
          <cell r="A178" t="str">
            <v>UK</v>
          </cell>
          <cell r="B178" t="str">
            <v>NW Europe</v>
          </cell>
          <cell r="C178" t="str">
            <v>Industr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1068.95</v>
          </cell>
        </row>
        <row r="179">
          <cell r="A179" t="str">
            <v>UK</v>
          </cell>
          <cell r="B179" t="str">
            <v>NW Europe</v>
          </cell>
          <cell r="C179" t="str">
            <v>Industr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1086.29</v>
          </cell>
        </row>
        <row r="180">
          <cell r="A180" t="str">
            <v>UK</v>
          </cell>
          <cell r="B180" t="str">
            <v>NW Europe</v>
          </cell>
          <cell r="C180" t="str">
            <v>Industr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1434.36</v>
          </cell>
        </row>
        <row r="181">
          <cell r="A181" t="str">
            <v>UK</v>
          </cell>
          <cell r="B181" t="str">
            <v>NW Europe</v>
          </cell>
          <cell r="C181" t="str">
            <v>Industr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1699.01</v>
          </cell>
        </row>
        <row r="182">
          <cell r="A182" t="str">
            <v>UK</v>
          </cell>
          <cell r="B182" t="str">
            <v>NW Europe</v>
          </cell>
          <cell r="C182" t="str">
            <v>Industr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1964.2</v>
          </cell>
        </row>
        <row r="183">
          <cell r="A183" t="str">
            <v>UK</v>
          </cell>
          <cell r="B183" t="str">
            <v>NW Europe</v>
          </cell>
          <cell r="C183" t="str">
            <v>Industr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1752.92</v>
          </cell>
        </row>
        <row r="184">
          <cell r="A184" t="str">
            <v>UK</v>
          </cell>
          <cell r="B184" t="str">
            <v>NW Europe</v>
          </cell>
          <cell r="C184" t="str">
            <v>Industr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1647.83</v>
          </cell>
        </row>
        <row r="185">
          <cell r="A185" t="str">
            <v>UK</v>
          </cell>
          <cell r="B185" t="str">
            <v>NW Europe</v>
          </cell>
          <cell r="C185" t="str">
            <v>Industr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1626.48</v>
          </cell>
        </row>
        <row r="186">
          <cell r="A186" t="str">
            <v>UK</v>
          </cell>
          <cell r="B186" t="str">
            <v>NW Europe</v>
          </cell>
          <cell r="C186" t="str">
            <v>Industr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1172.6500000000001</v>
          </cell>
        </row>
        <row r="187">
          <cell r="A187" t="str">
            <v>UK</v>
          </cell>
          <cell r="B187" t="str">
            <v>NW Europe</v>
          </cell>
          <cell r="C187" t="str">
            <v>Industr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818.63</v>
          </cell>
        </row>
        <row r="188">
          <cell r="A188" t="str">
            <v>UK</v>
          </cell>
          <cell r="B188" t="str">
            <v>NW Europe</v>
          </cell>
          <cell r="C188" t="str">
            <v>Industr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887.28</v>
          </cell>
        </row>
        <row r="189">
          <cell r="A189" t="str">
            <v>UK</v>
          </cell>
          <cell r="B189" t="str">
            <v>NW Europe</v>
          </cell>
          <cell r="C189" t="str">
            <v>Industr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796.59</v>
          </cell>
        </row>
        <row r="190">
          <cell r="A190" t="str">
            <v>UK</v>
          </cell>
          <cell r="B190" t="str">
            <v>NW Europe</v>
          </cell>
          <cell r="C190" t="str">
            <v>Industr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1072.54</v>
          </cell>
        </row>
        <row r="191">
          <cell r="A191" t="str">
            <v>UK</v>
          </cell>
          <cell r="B191" t="str">
            <v>NW Europe</v>
          </cell>
          <cell r="C191" t="str">
            <v>Industr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1089.93</v>
          </cell>
        </row>
        <row r="192">
          <cell r="A192" t="str">
            <v>UK</v>
          </cell>
          <cell r="B192" t="str">
            <v>NW Europe</v>
          </cell>
          <cell r="C192" t="str">
            <v>Industr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1439.17</v>
          </cell>
        </row>
        <row r="193">
          <cell r="A193" t="str">
            <v>UK</v>
          </cell>
          <cell r="B193" t="str">
            <v>NW Europe</v>
          </cell>
          <cell r="C193" t="str">
            <v>Industr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1704.71</v>
          </cell>
        </row>
        <row r="194">
          <cell r="A194" t="str">
            <v>UK</v>
          </cell>
          <cell r="B194" t="str">
            <v>NW Europe</v>
          </cell>
          <cell r="C194" t="str">
            <v>Industr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Industr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Industr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Industr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Industr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Industr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Industr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Industr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Industr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Industr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Industr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Industr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Industr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Industr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Industr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Industr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Industr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Industr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Industr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Industr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Industr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Industr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Industr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Industr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Industr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Industr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Industr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Industr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Industr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Industr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Industr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Industr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Industr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Industr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Industr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Industr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Industr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Industr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Industr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Industr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Industr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Industr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Industr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Industr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Industr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Industr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Industr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Industr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Industr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Industr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Industr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Industr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Industr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Industr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Industr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Industr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Industr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Industr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Industr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Industr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Industr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Industr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Industr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Industr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Industr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Industr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Industr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Industr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Industr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Industr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Industr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Industr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Industr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Industr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Industr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Industr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Industr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Industr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Industr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Industr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Industr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Industr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Industr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Industr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Industr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Industr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Industr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Industr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Industr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Industr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Industr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Industr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Industr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Industr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Industr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Industr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Industr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Industr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Industr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Industr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Industr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Industr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Industr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Industr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Industr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Industr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Industr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Industr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Industr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Industr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Industr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Industr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Industr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Industr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Industr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Industr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Industr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Industr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Industr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Industr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9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Other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471.08</v>
          </cell>
        </row>
        <row r="3">
          <cell r="A3" t="str">
            <v>UK</v>
          </cell>
          <cell r="B3" t="str">
            <v>NW Europe</v>
          </cell>
          <cell r="C3" t="str">
            <v>Other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425.49</v>
          </cell>
        </row>
        <row r="4">
          <cell r="A4" t="str">
            <v>UK</v>
          </cell>
          <cell r="B4" t="str">
            <v>NW Europe</v>
          </cell>
          <cell r="C4" t="str">
            <v>Other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471.08</v>
          </cell>
        </row>
        <row r="5">
          <cell r="A5" t="str">
            <v>UK</v>
          </cell>
          <cell r="B5" t="str">
            <v>NW Europe</v>
          </cell>
          <cell r="C5" t="str">
            <v>Other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455.89</v>
          </cell>
        </row>
        <row r="6">
          <cell r="A6" t="str">
            <v>UK</v>
          </cell>
          <cell r="B6" t="str">
            <v>NW Europe</v>
          </cell>
          <cell r="C6" t="str">
            <v>Other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471.08</v>
          </cell>
        </row>
        <row r="7">
          <cell r="A7" t="str">
            <v>UK</v>
          </cell>
          <cell r="B7" t="str">
            <v>NW Europe</v>
          </cell>
          <cell r="C7" t="str">
            <v>Other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455.89</v>
          </cell>
        </row>
        <row r="8">
          <cell r="A8" t="str">
            <v>UK</v>
          </cell>
          <cell r="B8" t="str">
            <v>NW Europe</v>
          </cell>
          <cell r="C8" t="str">
            <v>Other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471.08</v>
          </cell>
        </row>
        <row r="9">
          <cell r="A9" t="str">
            <v>UK</v>
          </cell>
          <cell r="B9" t="str">
            <v>NW Europe</v>
          </cell>
          <cell r="C9" t="str">
            <v>Other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471.08</v>
          </cell>
        </row>
        <row r="10">
          <cell r="A10" t="str">
            <v>UK</v>
          </cell>
          <cell r="B10" t="str">
            <v>NW Europe</v>
          </cell>
          <cell r="C10" t="str">
            <v>Other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455.89</v>
          </cell>
        </row>
        <row r="11">
          <cell r="A11" t="str">
            <v>UK</v>
          </cell>
          <cell r="B11" t="str">
            <v>NW Europe</v>
          </cell>
          <cell r="C11" t="str">
            <v>Other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471.08</v>
          </cell>
        </row>
        <row r="12">
          <cell r="A12" t="str">
            <v>UK</v>
          </cell>
          <cell r="B12" t="str">
            <v>NW Europe</v>
          </cell>
          <cell r="C12" t="str">
            <v>Other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455.89</v>
          </cell>
        </row>
        <row r="13">
          <cell r="A13" t="str">
            <v>UK</v>
          </cell>
          <cell r="B13" t="str">
            <v>NW Europe</v>
          </cell>
          <cell r="C13" t="str">
            <v>Other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471.08</v>
          </cell>
        </row>
        <row r="14">
          <cell r="A14" t="str">
            <v>UK</v>
          </cell>
          <cell r="B14" t="str">
            <v>NW Europe</v>
          </cell>
          <cell r="C14" t="str">
            <v>Other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343.49</v>
          </cell>
        </row>
        <row r="15">
          <cell r="A15" t="str">
            <v>UK</v>
          </cell>
          <cell r="B15" t="str">
            <v>NW Europe</v>
          </cell>
          <cell r="C15" t="str">
            <v>Other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310.25</v>
          </cell>
        </row>
        <row r="16">
          <cell r="A16" t="str">
            <v>UK</v>
          </cell>
          <cell r="B16" t="str">
            <v>NW Europe</v>
          </cell>
          <cell r="C16" t="str">
            <v>Other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343.49</v>
          </cell>
        </row>
        <row r="17">
          <cell r="A17" t="str">
            <v>UK</v>
          </cell>
          <cell r="B17" t="str">
            <v>NW Europe</v>
          </cell>
          <cell r="C17" t="str">
            <v>Other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332.41</v>
          </cell>
        </row>
        <row r="18">
          <cell r="A18" t="str">
            <v>UK</v>
          </cell>
          <cell r="B18" t="str">
            <v>NW Europe</v>
          </cell>
          <cell r="C18" t="str">
            <v>Other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343.49</v>
          </cell>
        </row>
        <row r="19">
          <cell r="A19" t="str">
            <v>UK</v>
          </cell>
          <cell r="B19" t="str">
            <v>NW Europe</v>
          </cell>
          <cell r="C19" t="str">
            <v>Other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332.41</v>
          </cell>
        </row>
        <row r="20">
          <cell r="A20" t="str">
            <v>UK</v>
          </cell>
          <cell r="B20" t="str">
            <v>NW Europe</v>
          </cell>
          <cell r="C20" t="str">
            <v>Other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343.49</v>
          </cell>
        </row>
        <row r="21">
          <cell r="A21" t="str">
            <v>UK</v>
          </cell>
          <cell r="B21" t="str">
            <v>NW Europe</v>
          </cell>
          <cell r="C21" t="str">
            <v>Other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343.49</v>
          </cell>
        </row>
        <row r="22">
          <cell r="A22" t="str">
            <v>UK</v>
          </cell>
          <cell r="B22" t="str">
            <v>NW Europe</v>
          </cell>
          <cell r="C22" t="str">
            <v>Other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332.41</v>
          </cell>
        </row>
        <row r="23">
          <cell r="A23" t="str">
            <v>UK</v>
          </cell>
          <cell r="B23" t="str">
            <v>NW Europe</v>
          </cell>
          <cell r="C23" t="str">
            <v>Other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343.49</v>
          </cell>
        </row>
        <row r="24">
          <cell r="A24" t="str">
            <v>UK</v>
          </cell>
          <cell r="B24" t="str">
            <v>NW Europe</v>
          </cell>
          <cell r="C24" t="str">
            <v>Other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332.41</v>
          </cell>
        </row>
        <row r="25">
          <cell r="A25" t="str">
            <v>UK</v>
          </cell>
          <cell r="B25" t="str">
            <v>NW Europe</v>
          </cell>
          <cell r="C25" t="str">
            <v>Other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343.49</v>
          </cell>
        </row>
        <row r="26">
          <cell r="A26" t="str">
            <v>UK</v>
          </cell>
          <cell r="B26" t="str">
            <v>NW Europe</v>
          </cell>
          <cell r="C26" t="str">
            <v>Other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360.27</v>
          </cell>
        </row>
        <row r="27">
          <cell r="A27" t="str">
            <v>UK</v>
          </cell>
          <cell r="B27" t="str">
            <v>NW Europe</v>
          </cell>
          <cell r="C27" t="str">
            <v>Other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325.39999999999998</v>
          </cell>
        </row>
        <row r="28">
          <cell r="A28" t="str">
            <v>UK</v>
          </cell>
          <cell r="B28" t="str">
            <v>NW Europe</v>
          </cell>
          <cell r="C28" t="str">
            <v>Other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360.27</v>
          </cell>
        </row>
        <row r="29">
          <cell r="A29" t="str">
            <v>UK</v>
          </cell>
          <cell r="B29" t="str">
            <v>NW Europe</v>
          </cell>
          <cell r="C29" t="str">
            <v>Other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348.65</v>
          </cell>
        </row>
        <row r="30">
          <cell r="A30" t="str">
            <v>UK</v>
          </cell>
          <cell r="B30" t="str">
            <v>NW Europe</v>
          </cell>
          <cell r="C30" t="str">
            <v>Other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360.27</v>
          </cell>
        </row>
        <row r="31">
          <cell r="A31" t="str">
            <v>UK</v>
          </cell>
          <cell r="B31" t="str">
            <v>NW Europe</v>
          </cell>
          <cell r="C31" t="str">
            <v>Other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348.65</v>
          </cell>
        </row>
        <row r="32">
          <cell r="A32" t="str">
            <v>UK</v>
          </cell>
          <cell r="B32" t="str">
            <v>NW Europe</v>
          </cell>
          <cell r="C32" t="str">
            <v>Other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360.27</v>
          </cell>
        </row>
        <row r="33">
          <cell r="A33" t="str">
            <v>UK</v>
          </cell>
          <cell r="B33" t="str">
            <v>NW Europe</v>
          </cell>
          <cell r="C33" t="str">
            <v>Other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360.27</v>
          </cell>
        </row>
        <row r="34">
          <cell r="A34" t="str">
            <v>UK</v>
          </cell>
          <cell r="B34" t="str">
            <v>NW Europe</v>
          </cell>
          <cell r="C34" t="str">
            <v>Other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348.65</v>
          </cell>
        </row>
        <row r="35">
          <cell r="A35" t="str">
            <v>UK</v>
          </cell>
          <cell r="B35" t="str">
            <v>NW Europe</v>
          </cell>
          <cell r="C35" t="str">
            <v>Other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360.27</v>
          </cell>
        </row>
        <row r="36">
          <cell r="A36" t="str">
            <v>UK</v>
          </cell>
          <cell r="B36" t="str">
            <v>NW Europe</v>
          </cell>
          <cell r="C36" t="str">
            <v>Other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348.65</v>
          </cell>
        </row>
        <row r="37">
          <cell r="A37" t="str">
            <v>UK</v>
          </cell>
          <cell r="B37" t="str">
            <v>NW Europe</v>
          </cell>
          <cell r="C37" t="str">
            <v>Other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360.27</v>
          </cell>
        </row>
        <row r="38">
          <cell r="A38" t="str">
            <v>UK</v>
          </cell>
          <cell r="B38" t="str">
            <v>NW Europe</v>
          </cell>
          <cell r="C38" t="str">
            <v>Other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286.95</v>
          </cell>
        </row>
        <row r="39">
          <cell r="A39" t="str">
            <v>UK</v>
          </cell>
          <cell r="B39" t="str">
            <v>NW Europe</v>
          </cell>
          <cell r="C39" t="str">
            <v>Other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259.18</v>
          </cell>
        </row>
        <row r="40">
          <cell r="A40" t="str">
            <v>UK</v>
          </cell>
          <cell r="B40" t="str">
            <v>NW Europe</v>
          </cell>
          <cell r="C40" t="str">
            <v>Other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286.95</v>
          </cell>
        </row>
        <row r="41">
          <cell r="A41" t="str">
            <v>UK</v>
          </cell>
          <cell r="B41" t="str">
            <v>NW Europe</v>
          </cell>
          <cell r="C41" t="str">
            <v>Other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277.69</v>
          </cell>
        </row>
        <row r="42">
          <cell r="A42" t="str">
            <v>UK</v>
          </cell>
          <cell r="B42" t="str">
            <v>NW Europe</v>
          </cell>
          <cell r="C42" t="str">
            <v>Other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286.95</v>
          </cell>
        </row>
        <row r="43">
          <cell r="A43" t="str">
            <v>UK</v>
          </cell>
          <cell r="B43" t="str">
            <v>NW Europe</v>
          </cell>
          <cell r="C43" t="str">
            <v>Other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277.69</v>
          </cell>
        </row>
        <row r="44">
          <cell r="A44" t="str">
            <v>UK</v>
          </cell>
          <cell r="B44" t="str">
            <v>NW Europe</v>
          </cell>
          <cell r="C44" t="str">
            <v>Other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286.95</v>
          </cell>
        </row>
        <row r="45">
          <cell r="A45" t="str">
            <v>UK</v>
          </cell>
          <cell r="B45" t="str">
            <v>NW Europe</v>
          </cell>
          <cell r="C45" t="str">
            <v>Other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286.95</v>
          </cell>
        </row>
        <row r="46">
          <cell r="A46" t="str">
            <v>UK</v>
          </cell>
          <cell r="B46" t="str">
            <v>NW Europe</v>
          </cell>
          <cell r="C46" t="str">
            <v>Other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277.69</v>
          </cell>
        </row>
        <row r="47">
          <cell r="A47" t="str">
            <v>UK</v>
          </cell>
          <cell r="B47" t="str">
            <v>NW Europe</v>
          </cell>
          <cell r="C47" t="str">
            <v>Other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286.95</v>
          </cell>
        </row>
        <row r="48">
          <cell r="A48" t="str">
            <v>UK</v>
          </cell>
          <cell r="B48" t="str">
            <v>NW Europe</v>
          </cell>
          <cell r="C48" t="str">
            <v>Other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277.69</v>
          </cell>
        </row>
        <row r="49">
          <cell r="A49" t="str">
            <v>UK</v>
          </cell>
          <cell r="B49" t="str">
            <v>NW Europe</v>
          </cell>
          <cell r="C49" t="str">
            <v>Other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286.95</v>
          </cell>
        </row>
        <row r="50">
          <cell r="A50" t="str">
            <v>UK</v>
          </cell>
          <cell r="B50" t="str">
            <v>NW Europe</v>
          </cell>
          <cell r="C50" t="str">
            <v>Other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300.57</v>
          </cell>
        </row>
        <row r="51">
          <cell r="A51" t="str">
            <v>UK</v>
          </cell>
          <cell r="B51" t="str">
            <v>NW Europe</v>
          </cell>
          <cell r="C51" t="str">
            <v>Other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271.48</v>
          </cell>
        </row>
        <row r="52">
          <cell r="A52" t="str">
            <v>UK</v>
          </cell>
          <cell r="B52" t="str">
            <v>NW Europe</v>
          </cell>
          <cell r="C52" t="str">
            <v>Other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300.57</v>
          </cell>
        </row>
        <row r="53">
          <cell r="A53" t="str">
            <v>UK</v>
          </cell>
          <cell r="B53" t="str">
            <v>NW Europe</v>
          </cell>
          <cell r="C53" t="str">
            <v>Other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290.87</v>
          </cell>
        </row>
        <row r="54">
          <cell r="A54" t="str">
            <v>UK</v>
          </cell>
          <cell r="B54" t="str">
            <v>NW Europe</v>
          </cell>
          <cell r="C54" t="str">
            <v>Other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300.57</v>
          </cell>
        </row>
        <row r="55">
          <cell r="A55" t="str">
            <v>UK</v>
          </cell>
          <cell r="B55" t="str">
            <v>NW Europe</v>
          </cell>
          <cell r="C55" t="str">
            <v>Other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290.87</v>
          </cell>
        </row>
        <row r="56">
          <cell r="A56" t="str">
            <v>UK</v>
          </cell>
          <cell r="B56" t="str">
            <v>NW Europe</v>
          </cell>
          <cell r="C56" t="str">
            <v>Other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300.57</v>
          </cell>
        </row>
        <row r="57">
          <cell r="A57" t="str">
            <v>UK</v>
          </cell>
          <cell r="B57" t="str">
            <v>NW Europe</v>
          </cell>
          <cell r="C57" t="str">
            <v>Other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300.57</v>
          </cell>
        </row>
        <row r="58">
          <cell r="A58" t="str">
            <v>UK</v>
          </cell>
          <cell r="B58" t="str">
            <v>NW Europe</v>
          </cell>
          <cell r="C58" t="str">
            <v>Other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290.87</v>
          </cell>
        </row>
        <row r="59">
          <cell r="A59" t="str">
            <v>UK</v>
          </cell>
          <cell r="B59" t="str">
            <v>NW Europe</v>
          </cell>
          <cell r="C59" t="str">
            <v>Other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300.57</v>
          </cell>
        </row>
        <row r="60">
          <cell r="A60" t="str">
            <v>UK</v>
          </cell>
          <cell r="B60" t="str">
            <v>NW Europe</v>
          </cell>
          <cell r="C60" t="str">
            <v>Other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290.87</v>
          </cell>
        </row>
        <row r="61">
          <cell r="A61" t="str">
            <v>UK</v>
          </cell>
          <cell r="B61" t="str">
            <v>NW Europe</v>
          </cell>
          <cell r="C61" t="str">
            <v>Other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300.57</v>
          </cell>
        </row>
        <row r="62">
          <cell r="A62" t="str">
            <v>UK</v>
          </cell>
          <cell r="B62" t="str">
            <v>NW Europe</v>
          </cell>
          <cell r="C62" t="str">
            <v>Other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300.08</v>
          </cell>
        </row>
        <row r="63">
          <cell r="A63" t="str">
            <v>UK</v>
          </cell>
          <cell r="B63" t="str">
            <v>NW Europe</v>
          </cell>
          <cell r="C63" t="str">
            <v>Other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271.04000000000002</v>
          </cell>
        </row>
        <row r="64">
          <cell r="A64" t="str">
            <v>UK</v>
          </cell>
          <cell r="B64" t="str">
            <v>NW Europe</v>
          </cell>
          <cell r="C64" t="str">
            <v>Other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300.08</v>
          </cell>
        </row>
        <row r="65">
          <cell r="A65" t="str">
            <v>UK</v>
          </cell>
          <cell r="B65" t="str">
            <v>NW Europe</v>
          </cell>
          <cell r="C65" t="str">
            <v>Other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290.39999999999998</v>
          </cell>
        </row>
        <row r="66">
          <cell r="A66" t="str">
            <v>UK</v>
          </cell>
          <cell r="B66" t="str">
            <v>NW Europe</v>
          </cell>
          <cell r="C66" t="str">
            <v>Other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300.08</v>
          </cell>
        </row>
        <row r="67">
          <cell r="A67" t="str">
            <v>UK</v>
          </cell>
          <cell r="B67" t="str">
            <v>NW Europe</v>
          </cell>
          <cell r="C67" t="str">
            <v>Other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290.39999999999998</v>
          </cell>
        </row>
        <row r="68">
          <cell r="A68" t="str">
            <v>UK</v>
          </cell>
          <cell r="B68" t="str">
            <v>NW Europe</v>
          </cell>
          <cell r="C68" t="str">
            <v>Other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300.08</v>
          </cell>
        </row>
        <row r="69">
          <cell r="A69" t="str">
            <v>UK</v>
          </cell>
          <cell r="B69" t="str">
            <v>NW Europe</v>
          </cell>
          <cell r="C69" t="str">
            <v>Other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300.08</v>
          </cell>
        </row>
        <row r="70">
          <cell r="A70" t="str">
            <v>UK</v>
          </cell>
          <cell r="B70" t="str">
            <v>NW Europe</v>
          </cell>
          <cell r="C70" t="str">
            <v>Other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290.39999999999998</v>
          </cell>
        </row>
        <row r="71">
          <cell r="A71" t="str">
            <v>UK</v>
          </cell>
          <cell r="B71" t="str">
            <v>NW Europe</v>
          </cell>
          <cell r="C71" t="str">
            <v>Other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300.08</v>
          </cell>
        </row>
        <row r="72">
          <cell r="A72" t="str">
            <v>UK</v>
          </cell>
          <cell r="B72" t="str">
            <v>NW Europe</v>
          </cell>
          <cell r="C72" t="str">
            <v>Other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290.39999999999998</v>
          </cell>
        </row>
        <row r="73">
          <cell r="A73" t="str">
            <v>UK</v>
          </cell>
          <cell r="B73" t="str">
            <v>NW Europe</v>
          </cell>
          <cell r="C73" t="str">
            <v>Other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300.08</v>
          </cell>
        </row>
        <row r="74">
          <cell r="A74" t="str">
            <v>UK</v>
          </cell>
          <cell r="B74" t="str">
            <v>NW Europe</v>
          </cell>
          <cell r="C74" t="str">
            <v>Other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300.27</v>
          </cell>
        </row>
        <row r="75">
          <cell r="A75" t="str">
            <v>UK</v>
          </cell>
          <cell r="B75" t="str">
            <v>NW Europe</v>
          </cell>
          <cell r="C75" t="str">
            <v>Other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271.20999999999998</v>
          </cell>
        </row>
        <row r="76">
          <cell r="A76" t="str">
            <v>UK</v>
          </cell>
          <cell r="B76" t="str">
            <v>NW Europe</v>
          </cell>
          <cell r="C76" t="str">
            <v>Other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300.27</v>
          </cell>
        </row>
        <row r="77">
          <cell r="A77" t="str">
            <v>UK</v>
          </cell>
          <cell r="B77" t="str">
            <v>NW Europe</v>
          </cell>
          <cell r="C77" t="str">
            <v>Other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290.58999999999997</v>
          </cell>
        </row>
        <row r="78">
          <cell r="A78" t="str">
            <v>UK</v>
          </cell>
          <cell r="B78" t="str">
            <v>NW Europe</v>
          </cell>
          <cell r="C78" t="str">
            <v>Other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300.27</v>
          </cell>
        </row>
        <row r="79">
          <cell r="A79" t="str">
            <v>UK</v>
          </cell>
          <cell r="B79" t="str">
            <v>NW Europe</v>
          </cell>
          <cell r="C79" t="str">
            <v>Other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290.58999999999997</v>
          </cell>
        </row>
        <row r="80">
          <cell r="A80" t="str">
            <v>UK</v>
          </cell>
          <cell r="B80" t="str">
            <v>NW Europe</v>
          </cell>
          <cell r="C80" t="str">
            <v>Other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300.27</v>
          </cell>
        </row>
        <row r="81">
          <cell r="A81" t="str">
            <v>UK</v>
          </cell>
          <cell r="B81" t="str">
            <v>NW Europe</v>
          </cell>
          <cell r="C81" t="str">
            <v>Other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300.27</v>
          </cell>
        </row>
        <row r="82">
          <cell r="A82" t="str">
            <v>UK</v>
          </cell>
          <cell r="B82" t="str">
            <v>NW Europe</v>
          </cell>
          <cell r="C82" t="str">
            <v>Other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290.58999999999997</v>
          </cell>
        </row>
        <row r="83">
          <cell r="A83" t="str">
            <v>UK</v>
          </cell>
          <cell r="B83" t="str">
            <v>NW Europe</v>
          </cell>
          <cell r="C83" t="str">
            <v>Other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300.27</v>
          </cell>
        </row>
        <row r="84">
          <cell r="A84" t="str">
            <v>UK</v>
          </cell>
          <cell r="B84" t="str">
            <v>NW Europe</v>
          </cell>
          <cell r="C84" t="str">
            <v>Other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290.58999999999997</v>
          </cell>
        </row>
        <row r="85">
          <cell r="A85" t="str">
            <v>UK</v>
          </cell>
          <cell r="B85" t="str">
            <v>NW Europe</v>
          </cell>
          <cell r="C85" t="str">
            <v>Other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300.27</v>
          </cell>
        </row>
        <row r="86">
          <cell r="A86" t="str">
            <v>UK</v>
          </cell>
          <cell r="B86" t="str">
            <v>NW Europe</v>
          </cell>
          <cell r="C86" t="str">
            <v>Other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301.06</v>
          </cell>
        </row>
        <row r="87">
          <cell r="A87" t="str">
            <v>UK</v>
          </cell>
          <cell r="B87" t="str">
            <v>NW Europe</v>
          </cell>
          <cell r="C87" t="str">
            <v>Other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271.93</v>
          </cell>
        </row>
        <row r="88">
          <cell r="A88" t="str">
            <v>UK</v>
          </cell>
          <cell r="B88" t="str">
            <v>NW Europe</v>
          </cell>
          <cell r="C88" t="str">
            <v>Other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301.06</v>
          </cell>
        </row>
        <row r="89">
          <cell r="A89" t="str">
            <v>UK</v>
          </cell>
          <cell r="B89" t="str">
            <v>NW Europe</v>
          </cell>
          <cell r="C89" t="str">
            <v>Other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291.35000000000002</v>
          </cell>
        </row>
        <row r="90">
          <cell r="A90" t="str">
            <v>UK</v>
          </cell>
          <cell r="B90" t="str">
            <v>NW Europe</v>
          </cell>
          <cell r="C90" t="str">
            <v>Other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301.06</v>
          </cell>
        </row>
        <row r="91">
          <cell r="A91" t="str">
            <v>UK</v>
          </cell>
          <cell r="B91" t="str">
            <v>NW Europe</v>
          </cell>
          <cell r="C91" t="str">
            <v>Other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291.35000000000002</v>
          </cell>
        </row>
        <row r="92">
          <cell r="A92" t="str">
            <v>UK</v>
          </cell>
          <cell r="B92" t="str">
            <v>NW Europe</v>
          </cell>
          <cell r="C92" t="str">
            <v>Other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301.06</v>
          </cell>
        </row>
        <row r="93">
          <cell r="A93" t="str">
            <v>UK</v>
          </cell>
          <cell r="B93" t="str">
            <v>NW Europe</v>
          </cell>
          <cell r="C93" t="str">
            <v>Other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301.06</v>
          </cell>
        </row>
        <row r="94">
          <cell r="A94" t="str">
            <v>UK</v>
          </cell>
          <cell r="B94" t="str">
            <v>NW Europe</v>
          </cell>
          <cell r="C94" t="str">
            <v>Other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291.35000000000002</v>
          </cell>
        </row>
        <row r="95">
          <cell r="A95" t="str">
            <v>UK</v>
          </cell>
          <cell r="B95" t="str">
            <v>NW Europe</v>
          </cell>
          <cell r="C95" t="str">
            <v>Other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301.06</v>
          </cell>
        </row>
        <row r="96">
          <cell r="A96" t="str">
            <v>UK</v>
          </cell>
          <cell r="B96" t="str">
            <v>NW Europe</v>
          </cell>
          <cell r="C96" t="str">
            <v>Other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291.35000000000002</v>
          </cell>
        </row>
        <row r="97">
          <cell r="A97" t="str">
            <v>UK</v>
          </cell>
          <cell r="B97" t="str">
            <v>NW Europe</v>
          </cell>
          <cell r="C97" t="str">
            <v>Other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301.06</v>
          </cell>
        </row>
        <row r="98">
          <cell r="A98" t="str">
            <v>UK</v>
          </cell>
          <cell r="B98" t="str">
            <v>NW Europe</v>
          </cell>
          <cell r="C98" t="str">
            <v>Other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302.05</v>
          </cell>
        </row>
        <row r="99">
          <cell r="A99" t="str">
            <v>UK</v>
          </cell>
          <cell r="B99" t="str">
            <v>NW Europe</v>
          </cell>
          <cell r="C99" t="str">
            <v>Other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272.82</v>
          </cell>
        </row>
        <row r="100">
          <cell r="A100" t="str">
            <v>UK</v>
          </cell>
          <cell r="B100" t="str">
            <v>NW Europe</v>
          </cell>
          <cell r="C100" t="str">
            <v>Other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302.05</v>
          </cell>
        </row>
        <row r="101">
          <cell r="A101" t="str">
            <v>UK</v>
          </cell>
          <cell r="B101" t="str">
            <v>NW Europe</v>
          </cell>
          <cell r="C101" t="str">
            <v>Other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292.31</v>
          </cell>
        </row>
        <row r="102">
          <cell r="A102" t="str">
            <v>UK</v>
          </cell>
          <cell r="B102" t="str">
            <v>NW Europe</v>
          </cell>
          <cell r="C102" t="str">
            <v>Other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302.05</v>
          </cell>
        </row>
        <row r="103">
          <cell r="A103" t="str">
            <v>UK</v>
          </cell>
          <cell r="B103" t="str">
            <v>NW Europe</v>
          </cell>
          <cell r="C103" t="str">
            <v>Other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292.31</v>
          </cell>
        </row>
        <row r="104">
          <cell r="A104" t="str">
            <v>UK</v>
          </cell>
          <cell r="B104" t="str">
            <v>NW Europe</v>
          </cell>
          <cell r="C104" t="str">
            <v>Other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302.05</v>
          </cell>
        </row>
        <row r="105">
          <cell r="A105" t="str">
            <v>UK</v>
          </cell>
          <cell r="B105" t="str">
            <v>NW Europe</v>
          </cell>
          <cell r="C105" t="str">
            <v>Other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302.05</v>
          </cell>
        </row>
        <row r="106">
          <cell r="A106" t="str">
            <v>UK</v>
          </cell>
          <cell r="B106" t="str">
            <v>NW Europe</v>
          </cell>
          <cell r="C106" t="str">
            <v>Other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292.31</v>
          </cell>
        </row>
        <row r="107">
          <cell r="A107" t="str">
            <v>UK</v>
          </cell>
          <cell r="B107" t="str">
            <v>NW Europe</v>
          </cell>
          <cell r="C107" t="str">
            <v>Other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302.05</v>
          </cell>
        </row>
        <row r="108">
          <cell r="A108" t="str">
            <v>UK</v>
          </cell>
          <cell r="B108" t="str">
            <v>NW Europe</v>
          </cell>
          <cell r="C108" t="str">
            <v>Other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292.31</v>
          </cell>
        </row>
        <row r="109">
          <cell r="A109" t="str">
            <v>UK</v>
          </cell>
          <cell r="B109" t="str">
            <v>NW Europe</v>
          </cell>
          <cell r="C109" t="str">
            <v>Other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302.05</v>
          </cell>
        </row>
        <row r="110">
          <cell r="A110" t="str">
            <v>UK</v>
          </cell>
          <cell r="B110" t="str">
            <v>NW Europe</v>
          </cell>
          <cell r="C110" t="str">
            <v>Other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303.23</v>
          </cell>
        </row>
        <row r="111">
          <cell r="A111" t="str">
            <v>UK</v>
          </cell>
          <cell r="B111" t="str">
            <v>NW Europe</v>
          </cell>
          <cell r="C111" t="str">
            <v>Other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273.89</v>
          </cell>
        </row>
        <row r="112">
          <cell r="A112" t="str">
            <v>UK</v>
          </cell>
          <cell r="B112" t="str">
            <v>NW Europe</v>
          </cell>
          <cell r="C112" t="str">
            <v>Other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303.23</v>
          </cell>
        </row>
        <row r="113">
          <cell r="A113" t="str">
            <v>UK</v>
          </cell>
          <cell r="B113" t="str">
            <v>NW Europe</v>
          </cell>
          <cell r="C113" t="str">
            <v>Other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293.45</v>
          </cell>
        </row>
        <row r="114">
          <cell r="A114" t="str">
            <v>UK</v>
          </cell>
          <cell r="B114" t="str">
            <v>NW Europe</v>
          </cell>
          <cell r="C114" t="str">
            <v>Other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303.23</v>
          </cell>
        </row>
        <row r="115">
          <cell r="A115" t="str">
            <v>UK</v>
          </cell>
          <cell r="B115" t="str">
            <v>NW Europe</v>
          </cell>
          <cell r="C115" t="str">
            <v>Other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293.45</v>
          </cell>
        </row>
        <row r="116">
          <cell r="A116" t="str">
            <v>UK</v>
          </cell>
          <cell r="B116" t="str">
            <v>NW Europe</v>
          </cell>
          <cell r="C116" t="str">
            <v>Other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303.23</v>
          </cell>
        </row>
        <row r="117">
          <cell r="A117" t="str">
            <v>UK</v>
          </cell>
          <cell r="B117" t="str">
            <v>NW Europe</v>
          </cell>
          <cell r="C117" t="str">
            <v>Other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303.23</v>
          </cell>
        </row>
        <row r="118">
          <cell r="A118" t="str">
            <v>UK</v>
          </cell>
          <cell r="B118" t="str">
            <v>NW Europe</v>
          </cell>
          <cell r="C118" t="str">
            <v>Other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293.45</v>
          </cell>
        </row>
        <row r="119">
          <cell r="A119" t="str">
            <v>UK</v>
          </cell>
          <cell r="B119" t="str">
            <v>NW Europe</v>
          </cell>
          <cell r="C119" t="str">
            <v>Other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303.23</v>
          </cell>
        </row>
        <row r="120">
          <cell r="A120" t="str">
            <v>UK</v>
          </cell>
          <cell r="B120" t="str">
            <v>NW Europe</v>
          </cell>
          <cell r="C120" t="str">
            <v>Other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293.45</v>
          </cell>
        </row>
        <row r="121">
          <cell r="A121" t="str">
            <v>UK</v>
          </cell>
          <cell r="B121" t="str">
            <v>NW Europe</v>
          </cell>
          <cell r="C121" t="str">
            <v>Other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303.23</v>
          </cell>
        </row>
        <row r="122">
          <cell r="A122" t="str">
            <v>UK</v>
          </cell>
          <cell r="B122" t="str">
            <v>NW Europe</v>
          </cell>
          <cell r="C122" t="str">
            <v>Other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304.12</v>
          </cell>
        </row>
        <row r="123">
          <cell r="A123" t="str">
            <v>UK</v>
          </cell>
          <cell r="B123" t="str">
            <v>NW Europe</v>
          </cell>
          <cell r="C123" t="str">
            <v>Other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274.69</v>
          </cell>
        </row>
        <row r="124">
          <cell r="A124" t="str">
            <v>UK</v>
          </cell>
          <cell r="B124" t="str">
            <v>NW Europe</v>
          </cell>
          <cell r="C124" t="str">
            <v>Other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304.12</v>
          </cell>
        </row>
        <row r="125">
          <cell r="A125" t="str">
            <v>UK</v>
          </cell>
          <cell r="B125" t="str">
            <v>NW Europe</v>
          </cell>
          <cell r="C125" t="str">
            <v>Other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294.31</v>
          </cell>
        </row>
        <row r="126">
          <cell r="A126" t="str">
            <v>UK</v>
          </cell>
          <cell r="B126" t="str">
            <v>NW Europe</v>
          </cell>
          <cell r="C126" t="str">
            <v>Other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304.12</v>
          </cell>
        </row>
        <row r="127">
          <cell r="A127" t="str">
            <v>UK</v>
          </cell>
          <cell r="B127" t="str">
            <v>NW Europe</v>
          </cell>
          <cell r="C127" t="str">
            <v>Other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294.31</v>
          </cell>
        </row>
        <row r="128">
          <cell r="A128" t="str">
            <v>UK</v>
          </cell>
          <cell r="B128" t="str">
            <v>NW Europe</v>
          </cell>
          <cell r="C128" t="str">
            <v>Other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304.12</v>
          </cell>
        </row>
        <row r="129">
          <cell r="A129" t="str">
            <v>UK</v>
          </cell>
          <cell r="B129" t="str">
            <v>NW Europe</v>
          </cell>
          <cell r="C129" t="str">
            <v>Other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304.12</v>
          </cell>
        </row>
        <row r="130">
          <cell r="A130" t="str">
            <v>UK</v>
          </cell>
          <cell r="B130" t="str">
            <v>NW Europe</v>
          </cell>
          <cell r="C130" t="str">
            <v>Other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294.31</v>
          </cell>
        </row>
        <row r="131">
          <cell r="A131" t="str">
            <v>UK</v>
          </cell>
          <cell r="B131" t="str">
            <v>NW Europe</v>
          </cell>
          <cell r="C131" t="str">
            <v>Other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304.12</v>
          </cell>
        </row>
        <row r="132">
          <cell r="A132" t="str">
            <v>UK</v>
          </cell>
          <cell r="B132" t="str">
            <v>NW Europe</v>
          </cell>
          <cell r="C132" t="str">
            <v>Other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294.31</v>
          </cell>
        </row>
        <row r="133">
          <cell r="A133" t="str">
            <v>UK</v>
          </cell>
          <cell r="B133" t="str">
            <v>NW Europe</v>
          </cell>
          <cell r="C133" t="str">
            <v>Other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304.12</v>
          </cell>
        </row>
        <row r="134">
          <cell r="A134" t="str">
            <v>UK</v>
          </cell>
          <cell r="B134" t="str">
            <v>NW Europe</v>
          </cell>
          <cell r="C134" t="str">
            <v>Other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304.70999999999998</v>
          </cell>
        </row>
        <row r="135">
          <cell r="A135" t="str">
            <v>UK</v>
          </cell>
          <cell r="B135" t="str">
            <v>NW Europe</v>
          </cell>
          <cell r="C135" t="str">
            <v>Other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275.22000000000003</v>
          </cell>
        </row>
        <row r="136">
          <cell r="A136" t="str">
            <v>UK</v>
          </cell>
          <cell r="B136" t="str">
            <v>NW Europe</v>
          </cell>
          <cell r="C136" t="str">
            <v>Other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304.70999999999998</v>
          </cell>
        </row>
        <row r="137">
          <cell r="A137" t="str">
            <v>UK</v>
          </cell>
          <cell r="B137" t="str">
            <v>NW Europe</v>
          </cell>
          <cell r="C137" t="str">
            <v>Other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294.88</v>
          </cell>
        </row>
        <row r="138">
          <cell r="A138" t="str">
            <v>UK</v>
          </cell>
          <cell r="B138" t="str">
            <v>NW Europe</v>
          </cell>
          <cell r="C138" t="str">
            <v>Other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304.70999999999998</v>
          </cell>
        </row>
        <row r="139">
          <cell r="A139" t="str">
            <v>UK</v>
          </cell>
          <cell r="B139" t="str">
            <v>NW Europe</v>
          </cell>
          <cell r="C139" t="str">
            <v>Other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294.88</v>
          </cell>
        </row>
        <row r="140">
          <cell r="A140" t="str">
            <v>UK</v>
          </cell>
          <cell r="B140" t="str">
            <v>NW Europe</v>
          </cell>
          <cell r="C140" t="str">
            <v>Other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304.70999999999998</v>
          </cell>
        </row>
        <row r="141">
          <cell r="A141" t="str">
            <v>UK</v>
          </cell>
          <cell r="B141" t="str">
            <v>NW Europe</v>
          </cell>
          <cell r="C141" t="str">
            <v>Other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304.70999999999998</v>
          </cell>
        </row>
        <row r="142">
          <cell r="A142" t="str">
            <v>UK</v>
          </cell>
          <cell r="B142" t="str">
            <v>NW Europe</v>
          </cell>
          <cell r="C142" t="str">
            <v>Other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294.88</v>
          </cell>
        </row>
        <row r="143">
          <cell r="A143" t="str">
            <v>UK</v>
          </cell>
          <cell r="B143" t="str">
            <v>NW Europe</v>
          </cell>
          <cell r="C143" t="str">
            <v>Other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304.70999999999998</v>
          </cell>
        </row>
        <row r="144">
          <cell r="A144" t="str">
            <v>UK</v>
          </cell>
          <cell r="B144" t="str">
            <v>NW Europe</v>
          </cell>
          <cell r="C144" t="str">
            <v>Other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294.88</v>
          </cell>
        </row>
        <row r="145">
          <cell r="A145" t="str">
            <v>UK</v>
          </cell>
          <cell r="B145" t="str">
            <v>NW Europe</v>
          </cell>
          <cell r="C145" t="str">
            <v>Other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304.70999999999998</v>
          </cell>
        </row>
        <row r="146">
          <cell r="A146" t="str">
            <v>UK</v>
          </cell>
          <cell r="B146" t="str">
            <v>NW Europe</v>
          </cell>
          <cell r="C146" t="str">
            <v>Other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305.11</v>
          </cell>
        </row>
        <row r="147">
          <cell r="A147" t="str">
            <v>UK</v>
          </cell>
          <cell r="B147" t="str">
            <v>NW Europe</v>
          </cell>
          <cell r="C147" t="str">
            <v>Other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275.58</v>
          </cell>
        </row>
        <row r="148">
          <cell r="A148" t="str">
            <v>UK</v>
          </cell>
          <cell r="B148" t="str">
            <v>NW Europe</v>
          </cell>
          <cell r="C148" t="str">
            <v>Other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305.11</v>
          </cell>
        </row>
        <row r="149">
          <cell r="A149" t="str">
            <v>UK</v>
          </cell>
          <cell r="B149" t="str">
            <v>NW Europe</v>
          </cell>
          <cell r="C149" t="str">
            <v>Other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295.27</v>
          </cell>
        </row>
        <row r="150">
          <cell r="A150" t="str">
            <v>UK</v>
          </cell>
          <cell r="B150" t="str">
            <v>NW Europe</v>
          </cell>
          <cell r="C150" t="str">
            <v>Other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305.11</v>
          </cell>
        </row>
        <row r="151">
          <cell r="A151" t="str">
            <v>UK</v>
          </cell>
          <cell r="B151" t="str">
            <v>NW Europe</v>
          </cell>
          <cell r="C151" t="str">
            <v>Other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295.27</v>
          </cell>
        </row>
        <row r="152">
          <cell r="A152" t="str">
            <v>UK</v>
          </cell>
          <cell r="B152" t="str">
            <v>NW Europe</v>
          </cell>
          <cell r="C152" t="str">
            <v>Other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305.11</v>
          </cell>
        </row>
        <row r="153">
          <cell r="A153" t="str">
            <v>UK</v>
          </cell>
          <cell r="B153" t="str">
            <v>NW Europe</v>
          </cell>
          <cell r="C153" t="str">
            <v>Other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305.11</v>
          </cell>
        </row>
        <row r="154">
          <cell r="A154" t="str">
            <v>UK</v>
          </cell>
          <cell r="B154" t="str">
            <v>NW Europe</v>
          </cell>
          <cell r="C154" t="str">
            <v>Other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295.27</v>
          </cell>
        </row>
        <row r="155">
          <cell r="A155" t="str">
            <v>UK</v>
          </cell>
          <cell r="B155" t="str">
            <v>NW Europe</v>
          </cell>
          <cell r="C155" t="str">
            <v>Other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305.11</v>
          </cell>
        </row>
        <row r="156">
          <cell r="A156" t="str">
            <v>UK</v>
          </cell>
          <cell r="B156" t="str">
            <v>NW Europe</v>
          </cell>
          <cell r="C156" t="str">
            <v>Other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295.27</v>
          </cell>
        </row>
        <row r="157">
          <cell r="A157" t="str">
            <v>UK</v>
          </cell>
          <cell r="B157" t="str">
            <v>NW Europe</v>
          </cell>
          <cell r="C157" t="str">
            <v>Other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305.11</v>
          </cell>
        </row>
        <row r="158">
          <cell r="A158" t="str">
            <v>UK</v>
          </cell>
          <cell r="B158" t="str">
            <v>NW Europe</v>
          </cell>
          <cell r="C158" t="str">
            <v>Other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305.20999999999998</v>
          </cell>
        </row>
        <row r="159">
          <cell r="A159" t="str">
            <v>UK</v>
          </cell>
          <cell r="B159" t="str">
            <v>NW Europe</v>
          </cell>
          <cell r="C159" t="str">
            <v>Other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275.67</v>
          </cell>
        </row>
        <row r="160">
          <cell r="A160" t="str">
            <v>UK</v>
          </cell>
          <cell r="B160" t="str">
            <v>NW Europe</v>
          </cell>
          <cell r="C160" t="str">
            <v>Other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305.20999999999998</v>
          </cell>
        </row>
        <row r="161">
          <cell r="A161" t="str">
            <v>UK</v>
          </cell>
          <cell r="B161" t="str">
            <v>NW Europe</v>
          </cell>
          <cell r="C161" t="str">
            <v>Other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295.36</v>
          </cell>
        </row>
        <row r="162">
          <cell r="A162" t="str">
            <v>UK</v>
          </cell>
          <cell r="B162" t="str">
            <v>NW Europe</v>
          </cell>
          <cell r="C162" t="str">
            <v>Other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305.20999999999998</v>
          </cell>
        </row>
        <row r="163">
          <cell r="A163" t="str">
            <v>UK</v>
          </cell>
          <cell r="B163" t="str">
            <v>NW Europe</v>
          </cell>
          <cell r="C163" t="str">
            <v>Other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295.36</v>
          </cell>
        </row>
        <row r="164">
          <cell r="A164" t="str">
            <v>UK</v>
          </cell>
          <cell r="B164" t="str">
            <v>NW Europe</v>
          </cell>
          <cell r="C164" t="str">
            <v>Other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305.20999999999998</v>
          </cell>
        </row>
        <row r="165">
          <cell r="A165" t="str">
            <v>UK</v>
          </cell>
          <cell r="B165" t="str">
            <v>NW Europe</v>
          </cell>
          <cell r="C165" t="str">
            <v>Other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305.20999999999998</v>
          </cell>
        </row>
        <row r="166">
          <cell r="A166" t="str">
            <v>UK</v>
          </cell>
          <cell r="B166" t="str">
            <v>NW Europe</v>
          </cell>
          <cell r="C166" t="str">
            <v>Other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295.36</v>
          </cell>
        </row>
        <row r="167">
          <cell r="A167" t="str">
            <v>UK</v>
          </cell>
          <cell r="B167" t="str">
            <v>NW Europe</v>
          </cell>
          <cell r="C167" t="str">
            <v>Other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305.20999999999998</v>
          </cell>
        </row>
        <row r="168">
          <cell r="A168" t="str">
            <v>UK</v>
          </cell>
          <cell r="B168" t="str">
            <v>NW Europe</v>
          </cell>
          <cell r="C168" t="str">
            <v>Other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295.36</v>
          </cell>
        </row>
        <row r="169">
          <cell r="A169" t="str">
            <v>UK</v>
          </cell>
          <cell r="B169" t="str">
            <v>NW Europe</v>
          </cell>
          <cell r="C169" t="str">
            <v>Other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305.20999999999998</v>
          </cell>
        </row>
        <row r="170">
          <cell r="A170" t="str">
            <v>UK</v>
          </cell>
          <cell r="B170" t="str">
            <v>NW Europe</v>
          </cell>
          <cell r="C170" t="str">
            <v>Other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305.11</v>
          </cell>
        </row>
        <row r="171">
          <cell r="A171" t="str">
            <v>UK</v>
          </cell>
          <cell r="B171" t="str">
            <v>NW Europe</v>
          </cell>
          <cell r="C171" t="str">
            <v>Other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275.58</v>
          </cell>
        </row>
        <row r="172">
          <cell r="A172" t="str">
            <v>UK</v>
          </cell>
          <cell r="B172" t="str">
            <v>NW Europe</v>
          </cell>
          <cell r="C172" t="str">
            <v>Other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305.11</v>
          </cell>
        </row>
        <row r="173">
          <cell r="A173" t="str">
            <v>UK</v>
          </cell>
          <cell r="B173" t="str">
            <v>NW Europe</v>
          </cell>
          <cell r="C173" t="str">
            <v>Other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295.27</v>
          </cell>
        </row>
        <row r="174">
          <cell r="A174" t="str">
            <v>UK</v>
          </cell>
          <cell r="B174" t="str">
            <v>NW Europe</v>
          </cell>
          <cell r="C174" t="str">
            <v>Other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305.11</v>
          </cell>
        </row>
        <row r="175">
          <cell r="A175" t="str">
            <v>UK</v>
          </cell>
          <cell r="B175" t="str">
            <v>NW Europe</v>
          </cell>
          <cell r="C175" t="str">
            <v>Other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295.27</v>
          </cell>
        </row>
        <row r="176">
          <cell r="A176" t="str">
            <v>UK</v>
          </cell>
          <cell r="B176" t="str">
            <v>NW Europe</v>
          </cell>
          <cell r="C176" t="str">
            <v>Other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305.11</v>
          </cell>
        </row>
        <row r="177">
          <cell r="A177" t="str">
            <v>UK</v>
          </cell>
          <cell r="B177" t="str">
            <v>NW Europe</v>
          </cell>
          <cell r="C177" t="str">
            <v>Other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305.11</v>
          </cell>
        </row>
        <row r="178">
          <cell r="A178" t="str">
            <v>UK</v>
          </cell>
          <cell r="B178" t="str">
            <v>NW Europe</v>
          </cell>
          <cell r="C178" t="str">
            <v>Other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295.27</v>
          </cell>
        </row>
        <row r="179">
          <cell r="A179" t="str">
            <v>UK</v>
          </cell>
          <cell r="B179" t="str">
            <v>NW Europe</v>
          </cell>
          <cell r="C179" t="str">
            <v>Other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305.11</v>
          </cell>
        </row>
        <row r="180">
          <cell r="A180" t="str">
            <v>UK</v>
          </cell>
          <cell r="B180" t="str">
            <v>NW Europe</v>
          </cell>
          <cell r="C180" t="str">
            <v>Other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295.27</v>
          </cell>
        </row>
        <row r="181">
          <cell r="A181" t="str">
            <v>UK</v>
          </cell>
          <cell r="B181" t="str">
            <v>NW Europe</v>
          </cell>
          <cell r="C181" t="str">
            <v>Other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305.11</v>
          </cell>
        </row>
        <row r="182">
          <cell r="A182" t="str">
            <v>UK</v>
          </cell>
          <cell r="B182" t="str">
            <v>NW Europe</v>
          </cell>
          <cell r="C182" t="str">
            <v>Other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304.81</v>
          </cell>
        </row>
        <row r="183">
          <cell r="A183" t="str">
            <v>UK</v>
          </cell>
          <cell r="B183" t="str">
            <v>NW Europe</v>
          </cell>
          <cell r="C183" t="str">
            <v>Other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275.31</v>
          </cell>
        </row>
        <row r="184">
          <cell r="A184" t="str">
            <v>UK</v>
          </cell>
          <cell r="B184" t="str">
            <v>NW Europe</v>
          </cell>
          <cell r="C184" t="str">
            <v>Other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304.81</v>
          </cell>
        </row>
        <row r="185">
          <cell r="A185" t="str">
            <v>UK</v>
          </cell>
          <cell r="B185" t="str">
            <v>NW Europe</v>
          </cell>
          <cell r="C185" t="str">
            <v>Other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294.98</v>
          </cell>
        </row>
        <row r="186">
          <cell r="A186" t="str">
            <v>UK</v>
          </cell>
          <cell r="B186" t="str">
            <v>NW Europe</v>
          </cell>
          <cell r="C186" t="str">
            <v>Other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304.81</v>
          </cell>
        </row>
        <row r="187">
          <cell r="A187" t="str">
            <v>UK</v>
          </cell>
          <cell r="B187" t="str">
            <v>NW Europe</v>
          </cell>
          <cell r="C187" t="str">
            <v>Other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294.98</v>
          </cell>
        </row>
        <row r="188">
          <cell r="A188" t="str">
            <v>UK</v>
          </cell>
          <cell r="B188" t="str">
            <v>NW Europe</v>
          </cell>
          <cell r="C188" t="str">
            <v>Other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304.81</v>
          </cell>
        </row>
        <row r="189">
          <cell r="A189" t="str">
            <v>UK</v>
          </cell>
          <cell r="B189" t="str">
            <v>NW Europe</v>
          </cell>
          <cell r="C189" t="str">
            <v>Other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304.81</v>
          </cell>
        </row>
        <row r="190">
          <cell r="A190" t="str">
            <v>UK</v>
          </cell>
          <cell r="B190" t="str">
            <v>NW Europe</v>
          </cell>
          <cell r="C190" t="str">
            <v>Other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294.98</v>
          </cell>
        </row>
        <row r="191">
          <cell r="A191" t="str">
            <v>UK</v>
          </cell>
          <cell r="B191" t="str">
            <v>NW Europe</v>
          </cell>
          <cell r="C191" t="str">
            <v>Other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304.81</v>
          </cell>
        </row>
        <row r="192">
          <cell r="A192" t="str">
            <v>UK</v>
          </cell>
          <cell r="B192" t="str">
            <v>NW Europe</v>
          </cell>
          <cell r="C192" t="str">
            <v>Other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294.98</v>
          </cell>
        </row>
        <row r="193">
          <cell r="A193" t="str">
            <v>UK</v>
          </cell>
          <cell r="B193" t="str">
            <v>NW Europe</v>
          </cell>
          <cell r="C193" t="str">
            <v>Other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304.81</v>
          </cell>
        </row>
        <row r="194">
          <cell r="A194" t="str">
            <v>UK</v>
          </cell>
          <cell r="B194" t="str">
            <v>NW Europe</v>
          </cell>
          <cell r="C194" t="str">
            <v>Other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Other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Other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Other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Other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Other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Other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Other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Other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Other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Other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Other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Other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Other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Other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Other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Other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Other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Other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Other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Other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Other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Other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Other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Other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Other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Other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Other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Other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Other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Other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Other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Other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Other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Other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Other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Other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Other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Other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Other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Other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Other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Other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Other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Other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Other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Other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Other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Other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Other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Other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Other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Other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Other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Other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Other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Other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Other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Other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Other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Other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Other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Other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Other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Other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Other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Other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Other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Other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Other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Other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Other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Other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Other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Other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Other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Other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Other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Other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Other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Other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Other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Other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Other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Other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Other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Other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Other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Other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Other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Other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Other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Other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Other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Other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Other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Other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Other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Other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Other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Other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Other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Other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Other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Other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Other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Other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Other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Other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Other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Other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Other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Other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Other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Other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Other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Other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Other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Other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Other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10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Power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2243.75</v>
          </cell>
        </row>
        <row r="3">
          <cell r="A3" t="str">
            <v>UK</v>
          </cell>
          <cell r="B3" t="str">
            <v>NW Europe</v>
          </cell>
          <cell r="C3" t="str">
            <v>Power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2368.63</v>
          </cell>
        </row>
        <row r="4">
          <cell r="A4" t="str">
            <v>UK</v>
          </cell>
          <cell r="B4" t="str">
            <v>NW Europe</v>
          </cell>
          <cell r="C4" t="str">
            <v>Power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2493.5</v>
          </cell>
        </row>
        <row r="5">
          <cell r="A5" t="str">
            <v>UK</v>
          </cell>
          <cell r="B5" t="str">
            <v>NW Europe</v>
          </cell>
          <cell r="C5" t="str">
            <v>Power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2493.5</v>
          </cell>
        </row>
        <row r="6">
          <cell r="A6" t="str">
            <v>UK</v>
          </cell>
          <cell r="B6" t="str">
            <v>NW Europe</v>
          </cell>
          <cell r="C6" t="str">
            <v>Power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2493.5</v>
          </cell>
        </row>
        <row r="7">
          <cell r="A7" t="str">
            <v>UK</v>
          </cell>
          <cell r="B7" t="str">
            <v>NW Europe</v>
          </cell>
          <cell r="C7" t="str">
            <v>Power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2493.5</v>
          </cell>
        </row>
        <row r="8">
          <cell r="A8" t="str">
            <v>UK</v>
          </cell>
          <cell r="B8" t="str">
            <v>NW Europe</v>
          </cell>
          <cell r="C8" t="str">
            <v>Power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2493.5</v>
          </cell>
        </row>
        <row r="9">
          <cell r="A9" t="str">
            <v>UK</v>
          </cell>
          <cell r="B9" t="str">
            <v>NW Europe</v>
          </cell>
          <cell r="C9" t="str">
            <v>Power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2493.5</v>
          </cell>
        </row>
        <row r="10">
          <cell r="A10" t="str">
            <v>UK</v>
          </cell>
          <cell r="B10" t="str">
            <v>NW Europe</v>
          </cell>
          <cell r="C10" t="str">
            <v>Power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2493.5</v>
          </cell>
        </row>
        <row r="11">
          <cell r="A11" t="str">
            <v>UK</v>
          </cell>
          <cell r="B11" t="str">
            <v>NW Europe</v>
          </cell>
          <cell r="C11" t="str">
            <v>Power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2493.5</v>
          </cell>
        </row>
        <row r="12">
          <cell r="A12" t="str">
            <v>UK</v>
          </cell>
          <cell r="B12" t="str">
            <v>NW Europe</v>
          </cell>
          <cell r="C12" t="str">
            <v>Power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2368.63</v>
          </cell>
        </row>
        <row r="13">
          <cell r="A13" t="str">
            <v>UK</v>
          </cell>
          <cell r="B13" t="str">
            <v>NW Europe</v>
          </cell>
          <cell r="C13" t="str">
            <v>Power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2243.75</v>
          </cell>
        </row>
        <row r="14">
          <cell r="A14" t="str">
            <v>UK</v>
          </cell>
          <cell r="B14" t="str">
            <v>NW Europe</v>
          </cell>
          <cell r="C14" t="str">
            <v>Power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2141.86</v>
          </cell>
        </row>
        <row r="15">
          <cell r="A15" t="str">
            <v>UK</v>
          </cell>
          <cell r="B15" t="str">
            <v>NW Europe</v>
          </cell>
          <cell r="C15" t="str">
            <v>Power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2260.7399999999998</v>
          </cell>
        </row>
        <row r="16">
          <cell r="A16" t="str">
            <v>UK</v>
          </cell>
          <cell r="B16" t="str">
            <v>NW Europe</v>
          </cell>
          <cell r="C16" t="str">
            <v>Power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2380.62</v>
          </cell>
        </row>
        <row r="17">
          <cell r="A17" t="str">
            <v>UK</v>
          </cell>
          <cell r="B17" t="str">
            <v>NW Europe</v>
          </cell>
          <cell r="C17" t="str">
            <v>Power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2380.62</v>
          </cell>
        </row>
        <row r="18">
          <cell r="A18" t="str">
            <v>UK</v>
          </cell>
          <cell r="B18" t="str">
            <v>NW Europe</v>
          </cell>
          <cell r="C18" t="str">
            <v>Power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2380.62</v>
          </cell>
        </row>
        <row r="19">
          <cell r="A19" t="str">
            <v>UK</v>
          </cell>
          <cell r="B19" t="str">
            <v>NW Europe</v>
          </cell>
          <cell r="C19" t="str">
            <v>Power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2380.62</v>
          </cell>
        </row>
        <row r="20">
          <cell r="A20" t="str">
            <v>UK</v>
          </cell>
          <cell r="B20" t="str">
            <v>NW Europe</v>
          </cell>
          <cell r="C20" t="str">
            <v>Power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2380.62</v>
          </cell>
        </row>
        <row r="21">
          <cell r="A21" t="str">
            <v>UK</v>
          </cell>
          <cell r="B21" t="str">
            <v>NW Europe</v>
          </cell>
          <cell r="C21" t="str">
            <v>Power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2380.62</v>
          </cell>
        </row>
        <row r="22">
          <cell r="A22" t="str">
            <v>UK</v>
          </cell>
          <cell r="B22" t="str">
            <v>NW Europe</v>
          </cell>
          <cell r="C22" t="str">
            <v>Power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2380.62</v>
          </cell>
        </row>
        <row r="23">
          <cell r="A23" t="str">
            <v>UK</v>
          </cell>
          <cell r="B23" t="str">
            <v>NW Europe</v>
          </cell>
          <cell r="C23" t="str">
            <v>Power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2380.62</v>
          </cell>
        </row>
        <row r="24">
          <cell r="A24" t="str">
            <v>UK</v>
          </cell>
          <cell r="B24" t="str">
            <v>NW Europe</v>
          </cell>
          <cell r="C24" t="str">
            <v>Power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2260.7399999999998</v>
          </cell>
        </row>
        <row r="25">
          <cell r="A25" t="str">
            <v>UK</v>
          </cell>
          <cell r="B25" t="str">
            <v>NW Europe</v>
          </cell>
          <cell r="C25" t="str">
            <v>Power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2141.86</v>
          </cell>
        </row>
        <row r="26">
          <cell r="A26" t="str">
            <v>UK</v>
          </cell>
          <cell r="B26" t="str">
            <v>NW Europe</v>
          </cell>
          <cell r="C26" t="str">
            <v>Power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2281.7199999999998</v>
          </cell>
        </row>
        <row r="27">
          <cell r="A27" t="str">
            <v>UK</v>
          </cell>
          <cell r="B27" t="str">
            <v>NW Europe</v>
          </cell>
          <cell r="C27" t="str">
            <v>Power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2408.59</v>
          </cell>
        </row>
        <row r="28">
          <cell r="A28" t="str">
            <v>UK</v>
          </cell>
          <cell r="B28" t="str">
            <v>NW Europe</v>
          </cell>
          <cell r="C28" t="str">
            <v>Power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2535.46</v>
          </cell>
        </row>
        <row r="29">
          <cell r="A29" t="str">
            <v>UK</v>
          </cell>
          <cell r="B29" t="str">
            <v>NW Europe</v>
          </cell>
          <cell r="C29" t="str">
            <v>Power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2535.46</v>
          </cell>
        </row>
        <row r="30">
          <cell r="A30" t="str">
            <v>UK</v>
          </cell>
          <cell r="B30" t="str">
            <v>NW Europe</v>
          </cell>
          <cell r="C30" t="str">
            <v>Power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2535.46</v>
          </cell>
        </row>
        <row r="31">
          <cell r="A31" t="str">
            <v>UK</v>
          </cell>
          <cell r="B31" t="str">
            <v>NW Europe</v>
          </cell>
          <cell r="C31" t="str">
            <v>Power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2535.46</v>
          </cell>
        </row>
        <row r="32">
          <cell r="A32" t="str">
            <v>UK</v>
          </cell>
          <cell r="B32" t="str">
            <v>NW Europe</v>
          </cell>
          <cell r="C32" t="str">
            <v>Power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2535.46</v>
          </cell>
        </row>
        <row r="33">
          <cell r="A33" t="str">
            <v>UK</v>
          </cell>
          <cell r="B33" t="str">
            <v>NW Europe</v>
          </cell>
          <cell r="C33" t="str">
            <v>Power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2535.46</v>
          </cell>
        </row>
        <row r="34">
          <cell r="A34" t="str">
            <v>UK</v>
          </cell>
          <cell r="B34" t="str">
            <v>NW Europe</v>
          </cell>
          <cell r="C34" t="str">
            <v>Power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2535.46</v>
          </cell>
        </row>
        <row r="35">
          <cell r="A35" t="str">
            <v>UK</v>
          </cell>
          <cell r="B35" t="str">
            <v>NW Europe</v>
          </cell>
          <cell r="C35" t="str">
            <v>Power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2535.46</v>
          </cell>
        </row>
        <row r="36">
          <cell r="A36" t="str">
            <v>UK</v>
          </cell>
          <cell r="B36" t="str">
            <v>NW Europe</v>
          </cell>
          <cell r="C36" t="str">
            <v>Power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2408.59</v>
          </cell>
        </row>
        <row r="37">
          <cell r="A37" t="str">
            <v>UK</v>
          </cell>
          <cell r="B37" t="str">
            <v>NW Europe</v>
          </cell>
          <cell r="C37" t="str">
            <v>Power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2281.7199999999998</v>
          </cell>
        </row>
        <row r="38">
          <cell r="A38" t="str">
            <v>UK</v>
          </cell>
          <cell r="B38" t="str">
            <v>NW Europe</v>
          </cell>
          <cell r="C38" t="str">
            <v>Power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2245.75</v>
          </cell>
        </row>
        <row r="39">
          <cell r="A39" t="str">
            <v>UK</v>
          </cell>
          <cell r="B39" t="str">
            <v>NW Europe</v>
          </cell>
          <cell r="C39" t="str">
            <v>Power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2370.63</v>
          </cell>
        </row>
        <row r="40">
          <cell r="A40" t="str">
            <v>UK</v>
          </cell>
          <cell r="B40" t="str">
            <v>NW Europe</v>
          </cell>
          <cell r="C40" t="str">
            <v>Power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2495.5</v>
          </cell>
        </row>
        <row r="41">
          <cell r="A41" t="str">
            <v>UK</v>
          </cell>
          <cell r="B41" t="str">
            <v>NW Europe</v>
          </cell>
          <cell r="C41" t="str">
            <v>Power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2495.5</v>
          </cell>
        </row>
        <row r="42">
          <cell r="A42" t="str">
            <v>UK</v>
          </cell>
          <cell r="B42" t="str">
            <v>NW Europe</v>
          </cell>
          <cell r="C42" t="str">
            <v>Power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2495.5</v>
          </cell>
        </row>
        <row r="43">
          <cell r="A43" t="str">
            <v>UK</v>
          </cell>
          <cell r="B43" t="str">
            <v>NW Europe</v>
          </cell>
          <cell r="C43" t="str">
            <v>Power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2495.5</v>
          </cell>
        </row>
        <row r="44">
          <cell r="A44" t="str">
            <v>UK</v>
          </cell>
          <cell r="B44" t="str">
            <v>NW Europe</v>
          </cell>
          <cell r="C44" t="str">
            <v>Power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2495.5</v>
          </cell>
        </row>
        <row r="45">
          <cell r="A45" t="str">
            <v>UK</v>
          </cell>
          <cell r="B45" t="str">
            <v>NW Europe</v>
          </cell>
          <cell r="C45" t="str">
            <v>Power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2495.5</v>
          </cell>
        </row>
        <row r="46">
          <cell r="A46" t="str">
            <v>UK</v>
          </cell>
          <cell r="B46" t="str">
            <v>NW Europe</v>
          </cell>
          <cell r="C46" t="str">
            <v>Power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2495.5</v>
          </cell>
        </row>
        <row r="47">
          <cell r="A47" t="str">
            <v>UK</v>
          </cell>
          <cell r="B47" t="str">
            <v>NW Europe</v>
          </cell>
          <cell r="C47" t="str">
            <v>Power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2495.5</v>
          </cell>
        </row>
        <row r="48">
          <cell r="A48" t="str">
            <v>UK</v>
          </cell>
          <cell r="B48" t="str">
            <v>NW Europe</v>
          </cell>
          <cell r="C48" t="str">
            <v>Power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2370.63</v>
          </cell>
        </row>
        <row r="49">
          <cell r="A49" t="str">
            <v>UK</v>
          </cell>
          <cell r="B49" t="str">
            <v>NW Europe</v>
          </cell>
          <cell r="C49" t="str">
            <v>Power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2245.75</v>
          </cell>
        </row>
        <row r="50">
          <cell r="A50" t="str">
            <v>UK</v>
          </cell>
          <cell r="B50" t="str">
            <v>NW Europe</v>
          </cell>
          <cell r="C50" t="str">
            <v>Power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2358.64</v>
          </cell>
        </row>
        <row r="51">
          <cell r="A51" t="str">
            <v>UK</v>
          </cell>
          <cell r="B51" t="str">
            <v>NW Europe</v>
          </cell>
          <cell r="C51" t="str">
            <v>Power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2489.5100000000002</v>
          </cell>
        </row>
        <row r="52">
          <cell r="A52" t="str">
            <v>UK</v>
          </cell>
          <cell r="B52" t="str">
            <v>NW Europe</v>
          </cell>
          <cell r="C52" t="str">
            <v>Power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2620.38</v>
          </cell>
        </row>
        <row r="53">
          <cell r="A53" t="str">
            <v>UK</v>
          </cell>
          <cell r="B53" t="str">
            <v>NW Europe</v>
          </cell>
          <cell r="C53" t="str">
            <v>Power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2620.38</v>
          </cell>
        </row>
        <row r="54">
          <cell r="A54" t="str">
            <v>UK</v>
          </cell>
          <cell r="B54" t="str">
            <v>NW Europe</v>
          </cell>
          <cell r="C54" t="str">
            <v>Power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2620.38</v>
          </cell>
        </row>
        <row r="55">
          <cell r="A55" t="str">
            <v>UK</v>
          </cell>
          <cell r="B55" t="str">
            <v>NW Europe</v>
          </cell>
          <cell r="C55" t="str">
            <v>Power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2620.38</v>
          </cell>
        </row>
        <row r="56">
          <cell r="A56" t="str">
            <v>UK</v>
          </cell>
          <cell r="B56" t="str">
            <v>NW Europe</v>
          </cell>
          <cell r="C56" t="str">
            <v>Power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2620.38</v>
          </cell>
        </row>
        <row r="57">
          <cell r="A57" t="str">
            <v>UK</v>
          </cell>
          <cell r="B57" t="str">
            <v>NW Europe</v>
          </cell>
          <cell r="C57" t="str">
            <v>Power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2620.38</v>
          </cell>
        </row>
        <row r="58">
          <cell r="A58" t="str">
            <v>UK</v>
          </cell>
          <cell r="B58" t="str">
            <v>NW Europe</v>
          </cell>
          <cell r="C58" t="str">
            <v>Power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2620.38</v>
          </cell>
        </row>
        <row r="59">
          <cell r="A59" t="str">
            <v>UK</v>
          </cell>
          <cell r="B59" t="str">
            <v>NW Europe</v>
          </cell>
          <cell r="C59" t="str">
            <v>Power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2620.38</v>
          </cell>
        </row>
        <row r="60">
          <cell r="A60" t="str">
            <v>UK</v>
          </cell>
          <cell r="B60" t="str">
            <v>NW Europe</v>
          </cell>
          <cell r="C60" t="str">
            <v>Power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2489.5100000000002</v>
          </cell>
        </row>
        <row r="61">
          <cell r="A61" t="str">
            <v>UK</v>
          </cell>
          <cell r="B61" t="str">
            <v>NW Europe</v>
          </cell>
          <cell r="C61" t="str">
            <v>Power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2358.64</v>
          </cell>
        </row>
        <row r="62">
          <cell r="A62" t="str">
            <v>UK</v>
          </cell>
          <cell r="B62" t="str">
            <v>NW Europe</v>
          </cell>
          <cell r="C62" t="str">
            <v>Power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2281.7199999999998</v>
          </cell>
        </row>
        <row r="63">
          <cell r="A63" t="str">
            <v>UK</v>
          </cell>
          <cell r="B63" t="str">
            <v>NW Europe</v>
          </cell>
          <cell r="C63" t="str">
            <v>Power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2408.59</v>
          </cell>
        </row>
        <row r="64">
          <cell r="A64" t="str">
            <v>UK</v>
          </cell>
          <cell r="B64" t="str">
            <v>NW Europe</v>
          </cell>
          <cell r="C64" t="str">
            <v>Power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2535.46</v>
          </cell>
        </row>
        <row r="65">
          <cell r="A65" t="str">
            <v>UK</v>
          </cell>
          <cell r="B65" t="str">
            <v>NW Europe</v>
          </cell>
          <cell r="C65" t="str">
            <v>Power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2535.46</v>
          </cell>
        </row>
        <row r="66">
          <cell r="A66" t="str">
            <v>UK</v>
          </cell>
          <cell r="B66" t="str">
            <v>NW Europe</v>
          </cell>
          <cell r="C66" t="str">
            <v>Power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2535.46</v>
          </cell>
        </row>
        <row r="67">
          <cell r="A67" t="str">
            <v>UK</v>
          </cell>
          <cell r="B67" t="str">
            <v>NW Europe</v>
          </cell>
          <cell r="C67" t="str">
            <v>Power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2535.46</v>
          </cell>
        </row>
        <row r="68">
          <cell r="A68" t="str">
            <v>UK</v>
          </cell>
          <cell r="B68" t="str">
            <v>NW Europe</v>
          </cell>
          <cell r="C68" t="str">
            <v>Power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2535.46</v>
          </cell>
        </row>
        <row r="69">
          <cell r="A69" t="str">
            <v>UK</v>
          </cell>
          <cell r="B69" t="str">
            <v>NW Europe</v>
          </cell>
          <cell r="C69" t="str">
            <v>Power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2535.46</v>
          </cell>
        </row>
        <row r="70">
          <cell r="A70" t="str">
            <v>UK</v>
          </cell>
          <cell r="B70" t="str">
            <v>NW Europe</v>
          </cell>
          <cell r="C70" t="str">
            <v>Power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2535.46</v>
          </cell>
        </row>
        <row r="71">
          <cell r="A71" t="str">
            <v>UK</v>
          </cell>
          <cell r="B71" t="str">
            <v>NW Europe</v>
          </cell>
          <cell r="C71" t="str">
            <v>Power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2535.46</v>
          </cell>
        </row>
        <row r="72">
          <cell r="A72" t="str">
            <v>UK</v>
          </cell>
          <cell r="B72" t="str">
            <v>NW Europe</v>
          </cell>
          <cell r="C72" t="str">
            <v>Power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2408.59</v>
          </cell>
        </row>
        <row r="73">
          <cell r="A73" t="str">
            <v>UK</v>
          </cell>
          <cell r="B73" t="str">
            <v>NW Europe</v>
          </cell>
          <cell r="C73" t="str">
            <v>Power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2281.7199999999998</v>
          </cell>
        </row>
        <row r="74">
          <cell r="A74" t="str">
            <v>UK</v>
          </cell>
          <cell r="B74" t="str">
            <v>NW Europe</v>
          </cell>
          <cell r="C74" t="str">
            <v>Power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864.3</v>
          </cell>
        </row>
        <row r="75">
          <cell r="A75" t="str">
            <v>UK</v>
          </cell>
          <cell r="B75" t="str">
            <v>NW Europe</v>
          </cell>
          <cell r="C75" t="str">
            <v>Power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2289.81</v>
          </cell>
        </row>
        <row r="76">
          <cell r="A76" t="str">
            <v>UK</v>
          </cell>
          <cell r="B76" t="str">
            <v>NW Europe</v>
          </cell>
          <cell r="C76" t="str">
            <v>Power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2417.3000000000002</v>
          </cell>
        </row>
        <row r="77">
          <cell r="A77" t="str">
            <v>UK</v>
          </cell>
          <cell r="B77" t="str">
            <v>NW Europe</v>
          </cell>
          <cell r="C77" t="str">
            <v>Power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2370.89</v>
          </cell>
        </row>
        <row r="78">
          <cell r="A78" t="str">
            <v>UK</v>
          </cell>
          <cell r="B78" t="str">
            <v>NW Europe</v>
          </cell>
          <cell r="C78" t="str">
            <v>Power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2431.75</v>
          </cell>
        </row>
        <row r="79">
          <cell r="A79" t="str">
            <v>UK</v>
          </cell>
          <cell r="B79" t="str">
            <v>NW Europe</v>
          </cell>
          <cell r="C79" t="str">
            <v>Power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2107.64</v>
          </cell>
        </row>
        <row r="80">
          <cell r="A80" t="str">
            <v>UK</v>
          </cell>
          <cell r="B80" t="str">
            <v>NW Europe</v>
          </cell>
          <cell r="C80" t="str">
            <v>Power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2477.67</v>
          </cell>
        </row>
        <row r="81">
          <cell r="A81" t="str">
            <v>UK</v>
          </cell>
          <cell r="B81" t="str">
            <v>NW Europe</v>
          </cell>
          <cell r="C81" t="str">
            <v>Power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2269.88</v>
          </cell>
        </row>
        <row r="82">
          <cell r="A82" t="str">
            <v>UK</v>
          </cell>
          <cell r="B82" t="str">
            <v>NW Europe</v>
          </cell>
          <cell r="C82" t="str">
            <v>Power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1756.02</v>
          </cell>
        </row>
        <row r="83">
          <cell r="A83" t="str">
            <v>UK</v>
          </cell>
          <cell r="B83" t="str">
            <v>NW Europe</v>
          </cell>
          <cell r="C83" t="str">
            <v>Power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2460.52</v>
          </cell>
        </row>
        <row r="84">
          <cell r="A84" t="str">
            <v>UK</v>
          </cell>
          <cell r="B84" t="str">
            <v>NW Europe</v>
          </cell>
          <cell r="C84" t="str">
            <v>Power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2603.62</v>
          </cell>
        </row>
        <row r="85">
          <cell r="A85" t="str">
            <v>UK</v>
          </cell>
          <cell r="B85" t="str">
            <v>NW Europe</v>
          </cell>
          <cell r="C85" t="str">
            <v>Power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2264.3000000000002</v>
          </cell>
        </row>
        <row r="86">
          <cell r="A86" t="str">
            <v>UK</v>
          </cell>
          <cell r="B86" t="str">
            <v>NW Europe</v>
          </cell>
          <cell r="C86" t="str">
            <v>Power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2425.83</v>
          </cell>
        </row>
        <row r="87">
          <cell r="A87" t="str">
            <v>UK</v>
          </cell>
          <cell r="B87" t="str">
            <v>NW Europe</v>
          </cell>
          <cell r="C87" t="str">
            <v>Power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2827.01</v>
          </cell>
        </row>
        <row r="88">
          <cell r="A88" t="str">
            <v>UK</v>
          </cell>
          <cell r="B88" t="str">
            <v>NW Europe</v>
          </cell>
          <cell r="C88" t="str">
            <v>Power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2986.6</v>
          </cell>
        </row>
        <row r="89">
          <cell r="A89" t="str">
            <v>UK</v>
          </cell>
          <cell r="B89" t="str">
            <v>NW Europe</v>
          </cell>
          <cell r="C89" t="str">
            <v>Power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2624.74</v>
          </cell>
        </row>
        <row r="90">
          <cell r="A90" t="str">
            <v>UK</v>
          </cell>
          <cell r="B90" t="str">
            <v>NW Europe</v>
          </cell>
          <cell r="C90" t="str">
            <v>Power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2636.94</v>
          </cell>
        </row>
        <row r="91">
          <cell r="A91" t="str">
            <v>UK</v>
          </cell>
          <cell r="B91" t="str">
            <v>NW Europe</v>
          </cell>
          <cell r="C91" t="str">
            <v>Power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2340.27</v>
          </cell>
        </row>
        <row r="92">
          <cell r="A92" t="str">
            <v>UK</v>
          </cell>
          <cell r="B92" t="str">
            <v>NW Europe</v>
          </cell>
          <cell r="C92" t="str">
            <v>Power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2810.35</v>
          </cell>
        </row>
        <row r="93">
          <cell r="A93" t="str">
            <v>UK</v>
          </cell>
          <cell r="B93" t="str">
            <v>NW Europe</v>
          </cell>
          <cell r="C93" t="str">
            <v>Power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2710.65</v>
          </cell>
        </row>
        <row r="94">
          <cell r="A94" t="str">
            <v>UK</v>
          </cell>
          <cell r="B94" t="str">
            <v>NW Europe</v>
          </cell>
          <cell r="C94" t="str">
            <v>Power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2073.9699999999998</v>
          </cell>
        </row>
        <row r="95">
          <cell r="A95" t="str">
            <v>UK</v>
          </cell>
          <cell r="B95" t="str">
            <v>NW Europe</v>
          </cell>
          <cell r="C95" t="str">
            <v>Power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2690.85</v>
          </cell>
        </row>
        <row r="96">
          <cell r="A96" t="str">
            <v>UK</v>
          </cell>
          <cell r="B96" t="str">
            <v>NW Europe</v>
          </cell>
          <cell r="C96" t="str">
            <v>Power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2721.47</v>
          </cell>
        </row>
        <row r="97">
          <cell r="A97" t="str">
            <v>UK</v>
          </cell>
          <cell r="B97" t="str">
            <v>NW Europe</v>
          </cell>
          <cell r="C97" t="str">
            <v>Power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2425.83</v>
          </cell>
        </row>
        <row r="98">
          <cell r="A98" t="str">
            <v>UK</v>
          </cell>
          <cell r="B98" t="str">
            <v>NW Europe</v>
          </cell>
          <cell r="C98" t="str">
            <v>Power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2791.27</v>
          </cell>
        </row>
        <row r="99">
          <cell r="A99" t="str">
            <v>UK</v>
          </cell>
          <cell r="B99" t="str">
            <v>NW Europe</v>
          </cell>
          <cell r="C99" t="str">
            <v>Power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3203</v>
          </cell>
        </row>
        <row r="100">
          <cell r="A100" t="str">
            <v>UK</v>
          </cell>
          <cell r="B100" t="str">
            <v>NW Europe</v>
          </cell>
          <cell r="C100" t="str">
            <v>Power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3162.34</v>
          </cell>
        </row>
        <row r="101">
          <cell r="A101" t="str">
            <v>UK</v>
          </cell>
          <cell r="B101" t="str">
            <v>NW Europe</v>
          </cell>
          <cell r="C101" t="str">
            <v>Power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3013.49</v>
          </cell>
        </row>
        <row r="102">
          <cell r="A102" t="str">
            <v>UK</v>
          </cell>
          <cell r="B102" t="str">
            <v>NW Europe</v>
          </cell>
          <cell r="C102" t="str">
            <v>Power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2863.26</v>
          </cell>
        </row>
        <row r="103">
          <cell r="A103" t="str">
            <v>UK</v>
          </cell>
          <cell r="B103" t="str">
            <v>NW Europe</v>
          </cell>
          <cell r="C103" t="str">
            <v>Power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2793.49</v>
          </cell>
        </row>
        <row r="104">
          <cell r="A104" t="str">
            <v>UK</v>
          </cell>
          <cell r="B104" t="str">
            <v>NW Europe</v>
          </cell>
          <cell r="C104" t="str">
            <v>Power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3022.07</v>
          </cell>
        </row>
        <row r="105">
          <cell r="A105" t="str">
            <v>UK</v>
          </cell>
          <cell r="B105" t="str">
            <v>NW Europe</v>
          </cell>
          <cell r="C105" t="str">
            <v>Power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2928.52</v>
          </cell>
        </row>
        <row r="106">
          <cell r="A106" t="str">
            <v>UK</v>
          </cell>
          <cell r="B106" t="str">
            <v>NW Europe</v>
          </cell>
          <cell r="C106" t="str">
            <v>Power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2544.15</v>
          </cell>
        </row>
        <row r="107">
          <cell r="A107" t="str">
            <v>UK</v>
          </cell>
          <cell r="B107" t="str">
            <v>NW Europe</v>
          </cell>
          <cell r="C107" t="str">
            <v>Power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3017.93</v>
          </cell>
        </row>
        <row r="108">
          <cell r="A108" t="str">
            <v>UK</v>
          </cell>
          <cell r="B108" t="str">
            <v>NW Europe</v>
          </cell>
          <cell r="C108" t="str">
            <v>Power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2771.01</v>
          </cell>
        </row>
        <row r="109">
          <cell r="A109" t="str">
            <v>UK</v>
          </cell>
          <cell r="B109" t="str">
            <v>NW Europe</v>
          </cell>
          <cell r="C109" t="str">
            <v>Power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2791.27</v>
          </cell>
        </row>
        <row r="110">
          <cell r="A110" t="str">
            <v>UK</v>
          </cell>
          <cell r="B110" t="str">
            <v>NW Europe</v>
          </cell>
          <cell r="C110" t="str">
            <v>Power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2612.7600000000002</v>
          </cell>
        </row>
        <row r="111">
          <cell r="A111" t="str">
            <v>UK</v>
          </cell>
          <cell r="B111" t="str">
            <v>NW Europe</v>
          </cell>
          <cell r="C111" t="str">
            <v>Power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3150.47</v>
          </cell>
        </row>
        <row r="112">
          <cell r="A112" t="str">
            <v>UK</v>
          </cell>
          <cell r="B112" t="str">
            <v>NW Europe</v>
          </cell>
          <cell r="C112" t="str">
            <v>Power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3303.7</v>
          </cell>
        </row>
        <row r="113">
          <cell r="A113" t="str">
            <v>UK</v>
          </cell>
          <cell r="B113" t="str">
            <v>NW Europe</v>
          </cell>
          <cell r="C113" t="str">
            <v>Power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3339.39</v>
          </cell>
        </row>
        <row r="114">
          <cell r="A114" t="str">
            <v>UK</v>
          </cell>
          <cell r="B114" t="str">
            <v>NW Europe</v>
          </cell>
          <cell r="C114" t="str">
            <v>Power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3127.19</v>
          </cell>
        </row>
        <row r="115">
          <cell r="A115" t="str">
            <v>UK</v>
          </cell>
          <cell r="B115" t="str">
            <v>NW Europe</v>
          </cell>
          <cell r="C115" t="str">
            <v>Power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2908.95</v>
          </cell>
        </row>
        <row r="116">
          <cell r="A116" t="str">
            <v>UK</v>
          </cell>
          <cell r="B116" t="str">
            <v>NW Europe</v>
          </cell>
          <cell r="C116" t="str">
            <v>Power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3108.81</v>
          </cell>
        </row>
        <row r="117">
          <cell r="A117" t="str">
            <v>UK</v>
          </cell>
          <cell r="B117" t="str">
            <v>NW Europe</v>
          </cell>
          <cell r="C117" t="str">
            <v>Power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3038.26</v>
          </cell>
        </row>
        <row r="118">
          <cell r="A118" t="str">
            <v>UK</v>
          </cell>
          <cell r="B118" t="str">
            <v>NW Europe</v>
          </cell>
          <cell r="C118" t="str">
            <v>Power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3067.58</v>
          </cell>
        </row>
        <row r="119">
          <cell r="A119" t="str">
            <v>UK</v>
          </cell>
          <cell r="B119" t="str">
            <v>NW Europe</v>
          </cell>
          <cell r="C119" t="str">
            <v>Power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3021.33</v>
          </cell>
        </row>
        <row r="120">
          <cell r="A120" t="str">
            <v>UK</v>
          </cell>
          <cell r="B120" t="str">
            <v>NW Europe</v>
          </cell>
          <cell r="C120" t="str">
            <v>Power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2713.33</v>
          </cell>
        </row>
        <row r="121">
          <cell r="A121" t="str">
            <v>UK</v>
          </cell>
          <cell r="B121" t="str">
            <v>NW Europe</v>
          </cell>
          <cell r="C121" t="str">
            <v>Power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2612.7600000000002</v>
          </cell>
        </row>
        <row r="122">
          <cell r="A122" t="str">
            <v>UK</v>
          </cell>
          <cell r="B122" t="str">
            <v>NW Europe</v>
          </cell>
          <cell r="C122" t="str">
            <v>Power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2761.6</v>
          </cell>
        </row>
        <row r="123">
          <cell r="A123" t="str">
            <v>UK</v>
          </cell>
          <cell r="B123" t="str">
            <v>NW Europe</v>
          </cell>
          <cell r="C123" t="str">
            <v>Power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3280.75</v>
          </cell>
        </row>
        <row r="124">
          <cell r="A124" t="str">
            <v>UK</v>
          </cell>
          <cell r="B124" t="str">
            <v>NW Europe</v>
          </cell>
          <cell r="C124" t="str">
            <v>Power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3750.97</v>
          </cell>
        </row>
        <row r="125">
          <cell r="A125" t="str">
            <v>UK</v>
          </cell>
          <cell r="B125" t="str">
            <v>NW Europe</v>
          </cell>
          <cell r="C125" t="str">
            <v>Power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3708.4</v>
          </cell>
        </row>
        <row r="126">
          <cell r="A126" t="str">
            <v>UK</v>
          </cell>
          <cell r="B126" t="str">
            <v>NW Europe</v>
          </cell>
          <cell r="C126" t="str">
            <v>Power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3392.83</v>
          </cell>
        </row>
        <row r="127">
          <cell r="A127" t="str">
            <v>UK</v>
          </cell>
          <cell r="B127" t="str">
            <v>NW Europe</v>
          </cell>
          <cell r="C127" t="str">
            <v>Power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3167.88</v>
          </cell>
        </row>
        <row r="128">
          <cell r="A128" t="str">
            <v>UK</v>
          </cell>
          <cell r="B128" t="str">
            <v>NW Europe</v>
          </cell>
          <cell r="C128" t="str">
            <v>Power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3373.93</v>
          </cell>
        </row>
        <row r="129">
          <cell r="A129" t="str">
            <v>UK</v>
          </cell>
          <cell r="B129" t="str">
            <v>NW Europe</v>
          </cell>
          <cell r="C129" t="str">
            <v>Power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3248.33</v>
          </cell>
        </row>
        <row r="130">
          <cell r="A130" t="str">
            <v>UK</v>
          </cell>
          <cell r="B130" t="str">
            <v>NW Europe</v>
          </cell>
          <cell r="C130" t="str">
            <v>Power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3311.89</v>
          </cell>
        </row>
        <row r="131">
          <cell r="A131" t="str">
            <v>UK</v>
          </cell>
          <cell r="B131" t="str">
            <v>NW Europe</v>
          </cell>
          <cell r="C131" t="str">
            <v>Power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3455.37</v>
          </cell>
        </row>
        <row r="132">
          <cell r="A132" t="str">
            <v>UK</v>
          </cell>
          <cell r="B132" t="str">
            <v>NW Europe</v>
          </cell>
          <cell r="C132" t="str">
            <v>Power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2998.8</v>
          </cell>
        </row>
        <row r="133">
          <cell r="A133" t="str">
            <v>UK</v>
          </cell>
          <cell r="B133" t="str">
            <v>NW Europe</v>
          </cell>
          <cell r="C133" t="str">
            <v>Power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2761.6</v>
          </cell>
        </row>
        <row r="134">
          <cell r="A134" t="str">
            <v>UK</v>
          </cell>
          <cell r="B134" t="str">
            <v>NW Europe</v>
          </cell>
          <cell r="C134" t="str">
            <v>Power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3121.72</v>
          </cell>
        </row>
        <row r="135">
          <cell r="A135" t="str">
            <v>UK</v>
          </cell>
          <cell r="B135" t="str">
            <v>NW Europe</v>
          </cell>
          <cell r="C135" t="str">
            <v>Power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3508.14</v>
          </cell>
        </row>
        <row r="136">
          <cell r="A136" t="str">
            <v>UK</v>
          </cell>
          <cell r="B136" t="str">
            <v>NW Europe</v>
          </cell>
          <cell r="C136" t="str">
            <v>Power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4041.56</v>
          </cell>
        </row>
        <row r="137">
          <cell r="A137" t="str">
            <v>UK</v>
          </cell>
          <cell r="B137" t="str">
            <v>NW Europe</v>
          </cell>
          <cell r="C137" t="str">
            <v>Power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3972.19</v>
          </cell>
        </row>
        <row r="138">
          <cell r="A138" t="str">
            <v>UK</v>
          </cell>
          <cell r="B138" t="str">
            <v>NW Europe</v>
          </cell>
          <cell r="C138" t="str">
            <v>Power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3611.82</v>
          </cell>
        </row>
        <row r="139">
          <cell r="A139" t="str">
            <v>UK</v>
          </cell>
          <cell r="B139" t="str">
            <v>NW Europe</v>
          </cell>
          <cell r="C139" t="str">
            <v>Power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3393.4</v>
          </cell>
        </row>
        <row r="140">
          <cell r="A140" t="str">
            <v>UK</v>
          </cell>
          <cell r="B140" t="str">
            <v>NW Europe</v>
          </cell>
          <cell r="C140" t="str">
            <v>Power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3670.76</v>
          </cell>
        </row>
        <row r="141">
          <cell r="A141" t="str">
            <v>UK</v>
          </cell>
          <cell r="B141" t="str">
            <v>NW Europe</v>
          </cell>
          <cell r="C141" t="str">
            <v>Power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3620.34</v>
          </cell>
        </row>
        <row r="142">
          <cell r="A142" t="str">
            <v>UK</v>
          </cell>
          <cell r="B142" t="str">
            <v>NW Europe</v>
          </cell>
          <cell r="C142" t="str">
            <v>Power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3659.69</v>
          </cell>
        </row>
        <row r="143">
          <cell r="A143" t="str">
            <v>UK</v>
          </cell>
          <cell r="B143" t="str">
            <v>NW Europe</v>
          </cell>
          <cell r="C143" t="str">
            <v>Power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3702.45</v>
          </cell>
        </row>
        <row r="144">
          <cell r="A144" t="str">
            <v>UK</v>
          </cell>
          <cell r="B144" t="str">
            <v>NW Europe</v>
          </cell>
          <cell r="C144" t="str">
            <v>Power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3163.86</v>
          </cell>
        </row>
        <row r="145">
          <cell r="A145" t="str">
            <v>UK</v>
          </cell>
          <cell r="B145" t="str">
            <v>NW Europe</v>
          </cell>
          <cell r="C145" t="str">
            <v>Power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3121.72</v>
          </cell>
        </row>
        <row r="146">
          <cell r="A146" t="str">
            <v>UK</v>
          </cell>
          <cell r="B146" t="str">
            <v>NW Europe</v>
          </cell>
          <cell r="C146" t="str">
            <v>Power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3028.66</v>
          </cell>
        </row>
        <row r="147">
          <cell r="A147" t="str">
            <v>UK</v>
          </cell>
          <cell r="B147" t="str">
            <v>NW Europe</v>
          </cell>
          <cell r="C147" t="str">
            <v>Power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3745.74</v>
          </cell>
        </row>
        <row r="148">
          <cell r="A148" t="str">
            <v>UK</v>
          </cell>
          <cell r="B148" t="str">
            <v>NW Europe</v>
          </cell>
          <cell r="C148" t="str">
            <v>Power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4192.74</v>
          </cell>
        </row>
        <row r="149">
          <cell r="A149" t="str">
            <v>UK</v>
          </cell>
          <cell r="B149" t="str">
            <v>NW Europe</v>
          </cell>
          <cell r="C149" t="str">
            <v>Power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4179.04</v>
          </cell>
        </row>
        <row r="150">
          <cell r="A150" t="str">
            <v>UK</v>
          </cell>
          <cell r="B150" t="str">
            <v>NW Europe</v>
          </cell>
          <cell r="C150" t="str">
            <v>Power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3790.21</v>
          </cell>
        </row>
        <row r="151">
          <cell r="A151" t="str">
            <v>UK</v>
          </cell>
          <cell r="B151" t="str">
            <v>NW Europe</v>
          </cell>
          <cell r="C151" t="str">
            <v>Power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3471.07</v>
          </cell>
        </row>
        <row r="152">
          <cell r="A152" t="str">
            <v>UK</v>
          </cell>
          <cell r="B152" t="str">
            <v>NW Europe</v>
          </cell>
          <cell r="C152" t="str">
            <v>Power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3783.49</v>
          </cell>
        </row>
        <row r="153">
          <cell r="A153" t="str">
            <v>UK</v>
          </cell>
          <cell r="B153" t="str">
            <v>NW Europe</v>
          </cell>
          <cell r="C153" t="str">
            <v>Power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3621.92</v>
          </cell>
        </row>
        <row r="154">
          <cell r="A154" t="str">
            <v>UK</v>
          </cell>
          <cell r="B154" t="str">
            <v>NW Europe</v>
          </cell>
          <cell r="C154" t="str">
            <v>Power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3639.78</v>
          </cell>
        </row>
        <row r="155">
          <cell r="A155" t="str">
            <v>UK</v>
          </cell>
          <cell r="B155" t="str">
            <v>NW Europe</v>
          </cell>
          <cell r="C155" t="str">
            <v>Power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3813.37</v>
          </cell>
        </row>
        <row r="156">
          <cell r="A156" t="str">
            <v>UK</v>
          </cell>
          <cell r="B156" t="str">
            <v>NW Europe</v>
          </cell>
          <cell r="C156" t="str">
            <v>Power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3194.44</v>
          </cell>
        </row>
        <row r="157">
          <cell r="A157" t="str">
            <v>UK</v>
          </cell>
          <cell r="B157" t="str">
            <v>NW Europe</v>
          </cell>
          <cell r="C157" t="str">
            <v>Power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3028.66</v>
          </cell>
        </row>
        <row r="158">
          <cell r="A158" t="str">
            <v>UK</v>
          </cell>
          <cell r="B158" t="str">
            <v>NW Europe</v>
          </cell>
          <cell r="C158" t="str">
            <v>Power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3273.62</v>
          </cell>
        </row>
        <row r="159">
          <cell r="A159" t="str">
            <v>UK</v>
          </cell>
          <cell r="B159" t="str">
            <v>NW Europe</v>
          </cell>
          <cell r="C159" t="str">
            <v>Power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3839.68</v>
          </cell>
        </row>
        <row r="160">
          <cell r="A160" t="str">
            <v>UK</v>
          </cell>
          <cell r="B160" t="str">
            <v>NW Europe</v>
          </cell>
          <cell r="C160" t="str">
            <v>Power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4424.3</v>
          </cell>
        </row>
        <row r="161">
          <cell r="A161" t="str">
            <v>UK</v>
          </cell>
          <cell r="B161" t="str">
            <v>NW Europe</v>
          </cell>
          <cell r="C161" t="str">
            <v>Power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4250.26</v>
          </cell>
        </row>
        <row r="162">
          <cell r="A162" t="str">
            <v>UK</v>
          </cell>
          <cell r="B162" t="str">
            <v>NW Europe</v>
          </cell>
          <cell r="C162" t="str">
            <v>Power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3960.15</v>
          </cell>
        </row>
        <row r="163">
          <cell r="A163" t="str">
            <v>UK</v>
          </cell>
          <cell r="B163" t="str">
            <v>NW Europe</v>
          </cell>
          <cell r="C163" t="str">
            <v>Power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3657.74</v>
          </cell>
        </row>
        <row r="164">
          <cell r="A164" t="str">
            <v>UK</v>
          </cell>
          <cell r="B164" t="str">
            <v>NW Europe</v>
          </cell>
          <cell r="C164" t="str">
            <v>Power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3946.03</v>
          </cell>
        </row>
        <row r="165">
          <cell r="A165" t="str">
            <v>UK</v>
          </cell>
          <cell r="B165" t="str">
            <v>NW Europe</v>
          </cell>
          <cell r="C165" t="str">
            <v>Power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3860.73</v>
          </cell>
        </row>
        <row r="166">
          <cell r="A166" t="str">
            <v>UK</v>
          </cell>
          <cell r="B166" t="str">
            <v>NW Europe</v>
          </cell>
          <cell r="C166" t="str">
            <v>Power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3839.19</v>
          </cell>
        </row>
        <row r="167">
          <cell r="A167" t="str">
            <v>UK</v>
          </cell>
          <cell r="B167" t="str">
            <v>NW Europe</v>
          </cell>
          <cell r="C167" t="str">
            <v>Power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4024.82</v>
          </cell>
        </row>
        <row r="168">
          <cell r="A168" t="str">
            <v>UK</v>
          </cell>
          <cell r="B168" t="str">
            <v>NW Europe</v>
          </cell>
          <cell r="C168" t="str">
            <v>Power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3445.4</v>
          </cell>
        </row>
        <row r="169">
          <cell r="A169" t="str">
            <v>UK</v>
          </cell>
          <cell r="B169" t="str">
            <v>NW Europe</v>
          </cell>
          <cell r="C169" t="str">
            <v>Power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3273.62</v>
          </cell>
        </row>
        <row r="170">
          <cell r="A170" t="str">
            <v>UK</v>
          </cell>
          <cell r="B170" t="str">
            <v>NW Europe</v>
          </cell>
          <cell r="C170" t="str">
            <v>Power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3340.01</v>
          </cell>
        </row>
        <row r="171">
          <cell r="A171" t="str">
            <v>UK</v>
          </cell>
          <cell r="B171" t="str">
            <v>NW Europe</v>
          </cell>
          <cell r="C171" t="str">
            <v>Power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3923.38</v>
          </cell>
        </row>
        <row r="172">
          <cell r="A172" t="str">
            <v>UK</v>
          </cell>
          <cell r="B172" t="str">
            <v>NW Europe</v>
          </cell>
          <cell r="C172" t="str">
            <v>Power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4552.38</v>
          </cell>
        </row>
        <row r="173">
          <cell r="A173" t="str">
            <v>UK</v>
          </cell>
          <cell r="B173" t="str">
            <v>NW Europe</v>
          </cell>
          <cell r="C173" t="str">
            <v>Power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4415.8500000000004</v>
          </cell>
        </row>
        <row r="174">
          <cell r="A174" t="str">
            <v>UK</v>
          </cell>
          <cell r="B174" t="str">
            <v>NW Europe</v>
          </cell>
          <cell r="C174" t="str">
            <v>Power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4185.3</v>
          </cell>
        </row>
        <row r="175">
          <cell r="A175" t="str">
            <v>UK</v>
          </cell>
          <cell r="B175" t="str">
            <v>NW Europe</v>
          </cell>
          <cell r="C175" t="str">
            <v>Power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3830.76</v>
          </cell>
        </row>
        <row r="176">
          <cell r="A176" t="str">
            <v>UK</v>
          </cell>
          <cell r="B176" t="str">
            <v>NW Europe</v>
          </cell>
          <cell r="C176" t="str">
            <v>Power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4123.22</v>
          </cell>
        </row>
        <row r="177">
          <cell r="A177" t="str">
            <v>UK</v>
          </cell>
          <cell r="B177" t="str">
            <v>NW Europe</v>
          </cell>
          <cell r="C177" t="str">
            <v>Power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4001.5</v>
          </cell>
        </row>
        <row r="178">
          <cell r="A178" t="str">
            <v>UK</v>
          </cell>
          <cell r="B178" t="str">
            <v>NW Europe</v>
          </cell>
          <cell r="C178" t="str">
            <v>Power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3984.49</v>
          </cell>
        </row>
        <row r="179">
          <cell r="A179" t="str">
            <v>UK</v>
          </cell>
          <cell r="B179" t="str">
            <v>NW Europe</v>
          </cell>
          <cell r="C179" t="str">
            <v>Power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4207.46</v>
          </cell>
        </row>
        <row r="180">
          <cell r="A180" t="str">
            <v>UK</v>
          </cell>
          <cell r="B180" t="str">
            <v>NW Europe</v>
          </cell>
          <cell r="C180" t="str">
            <v>Power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3603.55</v>
          </cell>
        </row>
        <row r="181">
          <cell r="A181" t="str">
            <v>UK</v>
          </cell>
          <cell r="B181" t="str">
            <v>NW Europe</v>
          </cell>
          <cell r="C181" t="str">
            <v>Power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3340.01</v>
          </cell>
        </row>
        <row r="182">
          <cell r="A182" t="str">
            <v>UK</v>
          </cell>
          <cell r="B182" t="str">
            <v>NW Europe</v>
          </cell>
          <cell r="C182" t="str">
            <v>Power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3488.99</v>
          </cell>
        </row>
        <row r="183">
          <cell r="A183" t="str">
            <v>UK</v>
          </cell>
          <cell r="B183" t="str">
            <v>NW Europe</v>
          </cell>
          <cell r="C183" t="str">
            <v>Power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4117.9399999999996</v>
          </cell>
        </row>
        <row r="184">
          <cell r="A184" t="str">
            <v>UK</v>
          </cell>
          <cell r="B184" t="str">
            <v>NW Europe</v>
          </cell>
          <cell r="C184" t="str">
            <v>Power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4821.08</v>
          </cell>
        </row>
        <row r="185">
          <cell r="A185" t="str">
            <v>UK</v>
          </cell>
          <cell r="B185" t="str">
            <v>NW Europe</v>
          </cell>
          <cell r="C185" t="str">
            <v>Power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4552.2299999999996</v>
          </cell>
        </row>
        <row r="186">
          <cell r="A186" t="str">
            <v>UK</v>
          </cell>
          <cell r="B186" t="str">
            <v>NW Europe</v>
          </cell>
          <cell r="C186" t="str">
            <v>Power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4149.1400000000003</v>
          </cell>
        </row>
        <row r="187">
          <cell r="A187" t="str">
            <v>UK</v>
          </cell>
          <cell r="B187" t="str">
            <v>NW Europe</v>
          </cell>
          <cell r="C187" t="str">
            <v>Power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3746.38</v>
          </cell>
        </row>
        <row r="188">
          <cell r="A188" t="str">
            <v>UK</v>
          </cell>
          <cell r="B188" t="str">
            <v>NW Europe</v>
          </cell>
          <cell r="C188" t="str">
            <v>Power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4117.42</v>
          </cell>
        </row>
        <row r="189">
          <cell r="A189" t="str">
            <v>UK</v>
          </cell>
          <cell r="B189" t="str">
            <v>NW Europe</v>
          </cell>
          <cell r="C189" t="str">
            <v>Power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3998.71</v>
          </cell>
        </row>
        <row r="190">
          <cell r="A190" t="str">
            <v>UK</v>
          </cell>
          <cell r="B190" t="str">
            <v>NW Europe</v>
          </cell>
          <cell r="C190" t="str">
            <v>Power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3876.2</v>
          </cell>
        </row>
        <row r="191">
          <cell r="A191" t="str">
            <v>UK</v>
          </cell>
          <cell r="B191" t="str">
            <v>NW Europe</v>
          </cell>
          <cell r="C191" t="str">
            <v>Power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4405.62</v>
          </cell>
        </row>
        <row r="192">
          <cell r="A192" t="str">
            <v>UK</v>
          </cell>
          <cell r="B192" t="str">
            <v>NW Europe</v>
          </cell>
          <cell r="C192" t="str">
            <v>Power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3873.31</v>
          </cell>
        </row>
        <row r="193">
          <cell r="A193" t="str">
            <v>UK</v>
          </cell>
          <cell r="B193" t="str">
            <v>NW Europe</v>
          </cell>
          <cell r="C193" t="str">
            <v>Power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3488.99</v>
          </cell>
        </row>
        <row r="194">
          <cell r="A194" t="str">
            <v>UK</v>
          </cell>
          <cell r="B194" t="str">
            <v>NW Europe</v>
          </cell>
          <cell r="C194" t="str">
            <v>Power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Power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Power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Power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Power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Power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Power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Power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Power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Power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Power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Power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Power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Power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Power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Power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Power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Power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Power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Power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Power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Power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Power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Power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Power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Power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Power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Power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Power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Power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Power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Power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Power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Power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Power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Power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Power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Power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Power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Power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Power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Power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Power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Power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Power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Power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Power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Power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Power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Power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Power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Power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Power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Power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Power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Power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Power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Power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Power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Power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Power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Power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Power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Power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Power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Power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Power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Power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Power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Power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Power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Power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Power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Power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Power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Power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Power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Power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Power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Power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Power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Power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Power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Power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Power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Power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Power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Power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Power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Power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Power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Power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Power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Power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Power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Power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Power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Power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Power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Power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Power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Power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Power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Power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Power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Power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Power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Power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Power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Power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Power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Power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Power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Power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Power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Power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Power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Power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Power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Power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11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Resident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4875.9799999999996</v>
          </cell>
        </row>
        <row r="3">
          <cell r="A3" t="str">
            <v>UK</v>
          </cell>
          <cell r="B3" t="str">
            <v>NW Europe</v>
          </cell>
          <cell r="C3" t="str">
            <v>Resident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4364.01</v>
          </cell>
        </row>
        <row r="4">
          <cell r="A4" t="str">
            <v>UK</v>
          </cell>
          <cell r="B4" t="str">
            <v>NW Europe</v>
          </cell>
          <cell r="C4" t="str">
            <v>Resident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4091.93</v>
          </cell>
        </row>
        <row r="5">
          <cell r="A5" t="str">
            <v>UK</v>
          </cell>
          <cell r="B5" t="str">
            <v>NW Europe</v>
          </cell>
          <cell r="C5" t="str">
            <v>Resident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2582.21</v>
          </cell>
        </row>
        <row r="6">
          <cell r="A6" t="str">
            <v>UK</v>
          </cell>
          <cell r="B6" t="str">
            <v>NW Europe</v>
          </cell>
          <cell r="C6" t="str">
            <v>Resident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1867.98</v>
          </cell>
        </row>
        <row r="7">
          <cell r="A7" t="str">
            <v>UK</v>
          </cell>
          <cell r="B7" t="str">
            <v>NW Europe</v>
          </cell>
          <cell r="C7" t="str">
            <v>Resident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1298.29</v>
          </cell>
        </row>
        <row r="8">
          <cell r="A8" t="str">
            <v>UK</v>
          </cell>
          <cell r="B8" t="str">
            <v>NW Europe</v>
          </cell>
          <cell r="C8" t="str">
            <v>Resident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981.04</v>
          </cell>
        </row>
        <row r="9">
          <cell r="A9" t="str">
            <v>UK</v>
          </cell>
          <cell r="B9" t="str">
            <v>NW Europe</v>
          </cell>
          <cell r="C9" t="str">
            <v>Resident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878.88</v>
          </cell>
        </row>
        <row r="10">
          <cell r="A10" t="str">
            <v>UK</v>
          </cell>
          <cell r="B10" t="str">
            <v>NW Europe</v>
          </cell>
          <cell r="C10" t="str">
            <v>Resident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1177.95</v>
          </cell>
        </row>
        <row r="11">
          <cell r="A11" t="str">
            <v>UK</v>
          </cell>
          <cell r="B11" t="str">
            <v>NW Europe</v>
          </cell>
          <cell r="C11" t="str">
            <v>Resident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2859.19</v>
          </cell>
        </row>
        <row r="12">
          <cell r="A12" t="str">
            <v>UK</v>
          </cell>
          <cell r="B12" t="str">
            <v>NW Europe</v>
          </cell>
          <cell r="C12" t="str">
            <v>Resident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3789.44</v>
          </cell>
        </row>
        <row r="13">
          <cell r="A13" t="str">
            <v>UK</v>
          </cell>
          <cell r="B13" t="str">
            <v>NW Europe</v>
          </cell>
          <cell r="C13" t="str">
            <v>Resident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4482.55</v>
          </cell>
        </row>
        <row r="14">
          <cell r="A14" t="str">
            <v>UK</v>
          </cell>
          <cell r="B14" t="str">
            <v>NW Europe</v>
          </cell>
          <cell r="C14" t="str">
            <v>Resident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4997.9799999999996</v>
          </cell>
        </row>
        <row r="15">
          <cell r="A15" t="str">
            <v>UK</v>
          </cell>
          <cell r="B15" t="str">
            <v>NW Europe</v>
          </cell>
          <cell r="C15" t="str">
            <v>Resident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4473.1899999999996</v>
          </cell>
        </row>
        <row r="16">
          <cell r="A16" t="str">
            <v>UK</v>
          </cell>
          <cell r="B16" t="str">
            <v>NW Europe</v>
          </cell>
          <cell r="C16" t="str">
            <v>Resident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4194.3</v>
          </cell>
        </row>
        <row r="17">
          <cell r="A17" t="str">
            <v>UK</v>
          </cell>
          <cell r="B17" t="str">
            <v>NW Europe</v>
          </cell>
          <cell r="C17" t="str">
            <v>Resident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2646.82</v>
          </cell>
        </row>
        <row r="18">
          <cell r="A18" t="str">
            <v>UK</v>
          </cell>
          <cell r="B18" t="str">
            <v>NW Europe</v>
          </cell>
          <cell r="C18" t="str">
            <v>Resident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1914.72</v>
          </cell>
        </row>
        <row r="19">
          <cell r="A19" t="str">
            <v>UK</v>
          </cell>
          <cell r="B19" t="str">
            <v>NW Europe</v>
          </cell>
          <cell r="C19" t="str">
            <v>Resident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1330.78</v>
          </cell>
        </row>
        <row r="20">
          <cell r="A20" t="str">
            <v>UK</v>
          </cell>
          <cell r="B20" t="str">
            <v>NW Europe</v>
          </cell>
          <cell r="C20" t="str">
            <v>Resident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1005.58</v>
          </cell>
        </row>
        <row r="21">
          <cell r="A21" t="str">
            <v>UK</v>
          </cell>
          <cell r="B21" t="str">
            <v>NW Europe</v>
          </cell>
          <cell r="C21" t="str">
            <v>Resident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900.87</v>
          </cell>
        </row>
        <row r="22">
          <cell r="A22" t="str">
            <v>UK</v>
          </cell>
          <cell r="B22" t="str">
            <v>NW Europe</v>
          </cell>
          <cell r="C22" t="str">
            <v>Resident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1207.43</v>
          </cell>
        </row>
        <row r="23">
          <cell r="A23" t="str">
            <v>UK</v>
          </cell>
          <cell r="B23" t="str">
            <v>NW Europe</v>
          </cell>
          <cell r="C23" t="str">
            <v>Resident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2930.73</v>
          </cell>
        </row>
        <row r="24">
          <cell r="A24" t="str">
            <v>UK</v>
          </cell>
          <cell r="B24" t="str">
            <v>NW Europe</v>
          </cell>
          <cell r="C24" t="str">
            <v>Resident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3884.25</v>
          </cell>
        </row>
        <row r="25">
          <cell r="A25" t="str">
            <v>UK</v>
          </cell>
          <cell r="B25" t="str">
            <v>NW Europe</v>
          </cell>
          <cell r="C25" t="str">
            <v>Resident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4594.7</v>
          </cell>
        </row>
        <row r="26">
          <cell r="A26" t="str">
            <v>UK</v>
          </cell>
          <cell r="B26" t="str">
            <v>NW Europe</v>
          </cell>
          <cell r="C26" t="str">
            <v>Resident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4961.18</v>
          </cell>
        </row>
        <row r="27">
          <cell r="A27" t="str">
            <v>UK</v>
          </cell>
          <cell r="B27" t="str">
            <v>NW Europe</v>
          </cell>
          <cell r="C27" t="str">
            <v>Resident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4440.25</v>
          </cell>
        </row>
        <row r="28">
          <cell r="A28" t="str">
            <v>UK</v>
          </cell>
          <cell r="B28" t="str">
            <v>NW Europe</v>
          </cell>
          <cell r="C28" t="str">
            <v>Resident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4163.42</v>
          </cell>
        </row>
        <row r="29">
          <cell r="A29" t="str">
            <v>UK</v>
          </cell>
          <cell r="B29" t="str">
            <v>NW Europe</v>
          </cell>
          <cell r="C29" t="str">
            <v>Resident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2627.33</v>
          </cell>
        </row>
        <row r="30">
          <cell r="A30" t="str">
            <v>UK</v>
          </cell>
          <cell r="B30" t="str">
            <v>NW Europe</v>
          </cell>
          <cell r="C30" t="str">
            <v>Resident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1900.62</v>
          </cell>
        </row>
        <row r="31">
          <cell r="A31" t="str">
            <v>UK</v>
          </cell>
          <cell r="B31" t="str">
            <v>NW Europe</v>
          </cell>
          <cell r="C31" t="str">
            <v>Resident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1320.98</v>
          </cell>
        </row>
        <row r="32">
          <cell r="A32" t="str">
            <v>UK</v>
          </cell>
          <cell r="B32" t="str">
            <v>NW Europe</v>
          </cell>
          <cell r="C32" t="str">
            <v>Resident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998.18</v>
          </cell>
        </row>
        <row r="33">
          <cell r="A33" t="str">
            <v>UK</v>
          </cell>
          <cell r="B33" t="str">
            <v>NW Europe</v>
          </cell>
          <cell r="C33" t="str">
            <v>Resident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894.23</v>
          </cell>
        </row>
        <row r="34">
          <cell r="A34" t="str">
            <v>UK</v>
          </cell>
          <cell r="B34" t="str">
            <v>NW Europe</v>
          </cell>
          <cell r="C34" t="str">
            <v>Resident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1198.53</v>
          </cell>
        </row>
        <row r="35">
          <cell r="A35" t="str">
            <v>UK</v>
          </cell>
          <cell r="B35" t="str">
            <v>NW Europe</v>
          </cell>
          <cell r="C35" t="str">
            <v>Resident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2909.15</v>
          </cell>
        </row>
        <row r="36">
          <cell r="A36" t="str">
            <v>UK</v>
          </cell>
          <cell r="B36" t="str">
            <v>NW Europe</v>
          </cell>
          <cell r="C36" t="str">
            <v>Resident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3855.65</v>
          </cell>
        </row>
        <row r="37">
          <cell r="A37" t="str">
            <v>UK</v>
          </cell>
          <cell r="B37" t="str">
            <v>NW Europe</v>
          </cell>
          <cell r="C37" t="str">
            <v>Resident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4560.8599999999997</v>
          </cell>
        </row>
        <row r="38">
          <cell r="A38" t="str">
            <v>UK</v>
          </cell>
          <cell r="B38" t="str">
            <v>NW Europe</v>
          </cell>
          <cell r="C38" t="str">
            <v>Resident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5087.7700000000004</v>
          </cell>
        </row>
        <row r="39">
          <cell r="A39" t="str">
            <v>UK</v>
          </cell>
          <cell r="B39" t="str">
            <v>NW Europe</v>
          </cell>
          <cell r="C39" t="str">
            <v>Resident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4553.55</v>
          </cell>
        </row>
        <row r="40">
          <cell r="A40" t="str">
            <v>UK</v>
          </cell>
          <cell r="B40" t="str">
            <v>NW Europe</v>
          </cell>
          <cell r="C40" t="str">
            <v>Resident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4269.66</v>
          </cell>
        </row>
        <row r="41">
          <cell r="A41" t="str">
            <v>UK</v>
          </cell>
          <cell r="B41" t="str">
            <v>NW Europe</v>
          </cell>
          <cell r="C41" t="str">
            <v>Resident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2694.37</v>
          </cell>
        </row>
        <row r="42">
          <cell r="A42" t="str">
            <v>UK</v>
          </cell>
          <cell r="B42" t="str">
            <v>NW Europe</v>
          </cell>
          <cell r="C42" t="str">
            <v>Resident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1949.12</v>
          </cell>
        </row>
        <row r="43">
          <cell r="A43" t="str">
            <v>UK</v>
          </cell>
          <cell r="B43" t="str">
            <v>NW Europe</v>
          </cell>
          <cell r="C43" t="str">
            <v>Resident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1354.68</v>
          </cell>
        </row>
        <row r="44">
          <cell r="A44" t="str">
            <v>UK</v>
          </cell>
          <cell r="B44" t="str">
            <v>NW Europe</v>
          </cell>
          <cell r="C44" t="str">
            <v>Resident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1023.65</v>
          </cell>
        </row>
        <row r="45">
          <cell r="A45" t="str">
            <v>UK</v>
          </cell>
          <cell r="B45" t="str">
            <v>NW Europe</v>
          </cell>
          <cell r="C45" t="str">
            <v>Resident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917.05</v>
          </cell>
        </row>
        <row r="46">
          <cell r="A46" t="str">
            <v>UK</v>
          </cell>
          <cell r="B46" t="str">
            <v>NW Europe</v>
          </cell>
          <cell r="C46" t="str">
            <v>Resident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1229.1199999999999</v>
          </cell>
        </row>
        <row r="47">
          <cell r="A47" t="str">
            <v>UK</v>
          </cell>
          <cell r="B47" t="str">
            <v>NW Europe</v>
          </cell>
          <cell r="C47" t="str">
            <v>Resident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2983.38</v>
          </cell>
        </row>
        <row r="48">
          <cell r="A48" t="str">
            <v>UK</v>
          </cell>
          <cell r="B48" t="str">
            <v>NW Europe</v>
          </cell>
          <cell r="C48" t="str">
            <v>Resident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3954.03</v>
          </cell>
        </row>
        <row r="49">
          <cell r="A49" t="str">
            <v>UK</v>
          </cell>
          <cell r="B49" t="str">
            <v>NW Europe</v>
          </cell>
          <cell r="C49" t="str">
            <v>Resident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4677.24</v>
          </cell>
        </row>
        <row r="50">
          <cell r="A50" t="str">
            <v>UK</v>
          </cell>
          <cell r="B50" t="str">
            <v>NW Europe</v>
          </cell>
          <cell r="C50" t="str">
            <v>Resident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5175.6899999999996</v>
          </cell>
        </row>
        <row r="51">
          <cell r="A51" t="str">
            <v>UK</v>
          </cell>
          <cell r="B51" t="str">
            <v>NW Europe</v>
          </cell>
          <cell r="C51" t="str">
            <v>Resident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4632.24</v>
          </cell>
        </row>
        <row r="52">
          <cell r="A52" t="str">
            <v>UK</v>
          </cell>
          <cell r="B52" t="str">
            <v>NW Europe</v>
          </cell>
          <cell r="C52" t="str">
            <v>Resident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4343.4399999999996</v>
          </cell>
        </row>
        <row r="53">
          <cell r="A53" t="str">
            <v>UK</v>
          </cell>
          <cell r="B53" t="str">
            <v>NW Europe</v>
          </cell>
          <cell r="C53" t="str">
            <v>Resident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2740.93</v>
          </cell>
        </row>
        <row r="54">
          <cell r="A54" t="str">
            <v>UK</v>
          </cell>
          <cell r="B54" t="str">
            <v>NW Europe</v>
          </cell>
          <cell r="C54" t="str">
            <v>Resident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1982.8</v>
          </cell>
        </row>
        <row r="55">
          <cell r="A55" t="str">
            <v>UK</v>
          </cell>
          <cell r="B55" t="str">
            <v>NW Europe</v>
          </cell>
          <cell r="C55" t="str">
            <v>Resident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1378.09</v>
          </cell>
        </row>
        <row r="56">
          <cell r="A56" t="str">
            <v>UK</v>
          </cell>
          <cell r="B56" t="str">
            <v>NW Europe</v>
          </cell>
          <cell r="C56" t="str">
            <v>Resident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1041.3399999999999</v>
          </cell>
        </row>
        <row r="57">
          <cell r="A57" t="str">
            <v>UK</v>
          </cell>
          <cell r="B57" t="str">
            <v>NW Europe</v>
          </cell>
          <cell r="C57" t="str">
            <v>Resident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932.9</v>
          </cell>
        </row>
        <row r="58">
          <cell r="A58" t="str">
            <v>UK</v>
          </cell>
          <cell r="B58" t="str">
            <v>NW Europe</v>
          </cell>
          <cell r="C58" t="str">
            <v>Resident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1250.3599999999999</v>
          </cell>
        </row>
        <row r="59">
          <cell r="A59" t="str">
            <v>UK</v>
          </cell>
          <cell r="B59" t="str">
            <v>NW Europe</v>
          </cell>
          <cell r="C59" t="str">
            <v>Resident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3034.93</v>
          </cell>
        </row>
        <row r="60">
          <cell r="A60" t="str">
            <v>UK</v>
          </cell>
          <cell r="B60" t="str">
            <v>NW Europe</v>
          </cell>
          <cell r="C60" t="str">
            <v>Resident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4022.36</v>
          </cell>
        </row>
        <row r="61">
          <cell r="A61" t="str">
            <v>UK</v>
          </cell>
          <cell r="B61" t="str">
            <v>NW Europe</v>
          </cell>
          <cell r="C61" t="str">
            <v>Resident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4758.0600000000004</v>
          </cell>
        </row>
        <row r="62">
          <cell r="A62" t="str">
            <v>UK</v>
          </cell>
          <cell r="B62" t="str">
            <v>NW Europe</v>
          </cell>
          <cell r="C62" t="str">
            <v>Resident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5221.3500000000004</v>
          </cell>
        </row>
        <row r="63">
          <cell r="A63" t="str">
            <v>UK</v>
          </cell>
          <cell r="B63" t="str">
            <v>NW Europe</v>
          </cell>
          <cell r="C63" t="str">
            <v>Resident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4673.1099999999997</v>
          </cell>
        </row>
        <row r="64">
          <cell r="A64" t="str">
            <v>UK</v>
          </cell>
          <cell r="B64" t="str">
            <v>NW Europe</v>
          </cell>
          <cell r="C64" t="str">
            <v>Resident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4381.76</v>
          </cell>
        </row>
        <row r="65">
          <cell r="A65" t="str">
            <v>UK</v>
          </cell>
          <cell r="B65" t="str">
            <v>NW Europe</v>
          </cell>
          <cell r="C65" t="str">
            <v>Resident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2765.11</v>
          </cell>
        </row>
        <row r="66">
          <cell r="A66" t="str">
            <v>UK</v>
          </cell>
          <cell r="B66" t="str">
            <v>NW Europe</v>
          </cell>
          <cell r="C66" t="str">
            <v>Resident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2000.29</v>
          </cell>
        </row>
        <row r="67">
          <cell r="A67" t="str">
            <v>UK</v>
          </cell>
          <cell r="B67" t="str">
            <v>NW Europe</v>
          </cell>
          <cell r="C67" t="str">
            <v>Resident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1390.25</v>
          </cell>
        </row>
        <row r="68">
          <cell r="A68" t="str">
            <v>UK</v>
          </cell>
          <cell r="B68" t="str">
            <v>NW Europe</v>
          </cell>
          <cell r="C68" t="str">
            <v>Resident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1050.53</v>
          </cell>
        </row>
        <row r="69">
          <cell r="A69" t="str">
            <v>UK</v>
          </cell>
          <cell r="B69" t="str">
            <v>NW Europe</v>
          </cell>
          <cell r="C69" t="str">
            <v>Resident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941.13</v>
          </cell>
        </row>
        <row r="70">
          <cell r="A70" t="str">
            <v>UK</v>
          </cell>
          <cell r="B70" t="str">
            <v>NW Europe</v>
          </cell>
          <cell r="C70" t="str">
            <v>Resident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1261.3900000000001</v>
          </cell>
        </row>
        <row r="71">
          <cell r="A71" t="str">
            <v>UK</v>
          </cell>
          <cell r="B71" t="str">
            <v>NW Europe</v>
          </cell>
          <cell r="C71" t="str">
            <v>Resident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3061.71</v>
          </cell>
        </row>
        <row r="72">
          <cell r="A72" t="str">
            <v>UK</v>
          </cell>
          <cell r="B72" t="str">
            <v>NW Europe</v>
          </cell>
          <cell r="C72" t="str">
            <v>Resident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4057.84</v>
          </cell>
        </row>
        <row r="73">
          <cell r="A73" t="str">
            <v>UK</v>
          </cell>
          <cell r="B73" t="str">
            <v>NW Europe</v>
          </cell>
          <cell r="C73" t="str">
            <v>Resident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4800.04</v>
          </cell>
        </row>
        <row r="74">
          <cell r="A74" t="str">
            <v>UK</v>
          </cell>
          <cell r="B74" t="str">
            <v>NW Europe</v>
          </cell>
          <cell r="C74" t="str">
            <v>Resident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5273.14</v>
          </cell>
        </row>
        <row r="75">
          <cell r="A75" t="str">
            <v>UK</v>
          </cell>
          <cell r="B75" t="str">
            <v>NW Europe</v>
          </cell>
          <cell r="C75" t="str">
            <v>Resident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4719.46</v>
          </cell>
        </row>
        <row r="76">
          <cell r="A76" t="str">
            <v>UK</v>
          </cell>
          <cell r="B76" t="str">
            <v>NW Europe</v>
          </cell>
          <cell r="C76" t="str">
            <v>Resident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4425.22</v>
          </cell>
        </row>
        <row r="77">
          <cell r="A77" t="str">
            <v>UK</v>
          </cell>
          <cell r="B77" t="str">
            <v>NW Europe</v>
          </cell>
          <cell r="C77" t="str">
            <v>Resident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2792.54</v>
          </cell>
        </row>
        <row r="78">
          <cell r="A78" t="str">
            <v>UK</v>
          </cell>
          <cell r="B78" t="str">
            <v>NW Europe</v>
          </cell>
          <cell r="C78" t="str">
            <v>Resident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2020.13</v>
          </cell>
        </row>
        <row r="79">
          <cell r="A79" t="str">
            <v>UK</v>
          </cell>
          <cell r="B79" t="str">
            <v>NW Europe</v>
          </cell>
          <cell r="C79" t="str">
            <v>Resident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1404.04</v>
          </cell>
        </row>
        <row r="80">
          <cell r="A80" t="str">
            <v>UK</v>
          </cell>
          <cell r="B80" t="str">
            <v>NW Europe</v>
          </cell>
          <cell r="C80" t="str">
            <v>Resident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1060.95</v>
          </cell>
        </row>
        <row r="81">
          <cell r="A81" t="str">
            <v>UK</v>
          </cell>
          <cell r="B81" t="str">
            <v>NW Europe</v>
          </cell>
          <cell r="C81" t="str">
            <v>Resident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950.46</v>
          </cell>
        </row>
        <row r="82">
          <cell r="A82" t="str">
            <v>UK</v>
          </cell>
          <cell r="B82" t="str">
            <v>NW Europe</v>
          </cell>
          <cell r="C82" t="str">
            <v>Resident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1273.9000000000001</v>
          </cell>
        </row>
        <row r="83">
          <cell r="A83" t="str">
            <v>UK</v>
          </cell>
          <cell r="B83" t="str">
            <v>NW Europe</v>
          </cell>
          <cell r="C83" t="str">
            <v>Resident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3092.08</v>
          </cell>
        </row>
        <row r="84">
          <cell r="A84" t="str">
            <v>UK</v>
          </cell>
          <cell r="B84" t="str">
            <v>NW Europe</v>
          </cell>
          <cell r="C84" t="str">
            <v>Resident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4098.1000000000004</v>
          </cell>
        </row>
        <row r="85">
          <cell r="A85" t="str">
            <v>UK</v>
          </cell>
          <cell r="B85" t="str">
            <v>NW Europe</v>
          </cell>
          <cell r="C85" t="str">
            <v>Resident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4847.66</v>
          </cell>
        </row>
        <row r="86">
          <cell r="A86" t="str">
            <v>UK</v>
          </cell>
          <cell r="B86" t="str">
            <v>NW Europe</v>
          </cell>
          <cell r="C86" t="str">
            <v>Resident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5343.51</v>
          </cell>
        </row>
        <row r="87">
          <cell r="A87" t="str">
            <v>UK</v>
          </cell>
          <cell r="B87" t="str">
            <v>NW Europe</v>
          </cell>
          <cell r="C87" t="str">
            <v>Resident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4782.4399999999996</v>
          </cell>
        </row>
        <row r="88">
          <cell r="A88" t="str">
            <v>UK</v>
          </cell>
          <cell r="B88" t="str">
            <v>NW Europe</v>
          </cell>
          <cell r="C88" t="str">
            <v>Resident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4484.28</v>
          </cell>
        </row>
        <row r="89">
          <cell r="A89" t="str">
            <v>UK</v>
          </cell>
          <cell r="B89" t="str">
            <v>NW Europe</v>
          </cell>
          <cell r="C89" t="str">
            <v>Resident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2829.8</v>
          </cell>
        </row>
        <row r="90">
          <cell r="A90" t="str">
            <v>UK</v>
          </cell>
          <cell r="B90" t="str">
            <v>NW Europe</v>
          </cell>
          <cell r="C90" t="str">
            <v>Resident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2047.09</v>
          </cell>
        </row>
        <row r="91">
          <cell r="A91" t="str">
            <v>UK</v>
          </cell>
          <cell r="B91" t="str">
            <v>NW Europe</v>
          </cell>
          <cell r="C91" t="str">
            <v>Resident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1422.78</v>
          </cell>
        </row>
        <row r="92">
          <cell r="A92" t="str">
            <v>UK</v>
          </cell>
          <cell r="B92" t="str">
            <v>NW Europe</v>
          </cell>
          <cell r="C92" t="str">
            <v>Resident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1075.0999999999999</v>
          </cell>
        </row>
        <row r="93">
          <cell r="A93" t="str">
            <v>UK</v>
          </cell>
          <cell r="B93" t="str">
            <v>NW Europe</v>
          </cell>
          <cell r="C93" t="str">
            <v>Resident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963.15</v>
          </cell>
        </row>
        <row r="94">
          <cell r="A94" t="str">
            <v>UK</v>
          </cell>
          <cell r="B94" t="str">
            <v>NW Europe</v>
          </cell>
          <cell r="C94" t="str">
            <v>Resident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1290.9000000000001</v>
          </cell>
        </row>
        <row r="95">
          <cell r="A95" t="str">
            <v>UK</v>
          </cell>
          <cell r="B95" t="str">
            <v>NW Europe</v>
          </cell>
          <cell r="C95" t="str">
            <v>Resident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3133.34</v>
          </cell>
        </row>
        <row r="96">
          <cell r="A96" t="str">
            <v>UK</v>
          </cell>
          <cell r="B96" t="str">
            <v>NW Europe</v>
          </cell>
          <cell r="C96" t="str">
            <v>Resident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4152.79</v>
          </cell>
        </row>
        <row r="97">
          <cell r="A97" t="str">
            <v>UK</v>
          </cell>
          <cell r="B97" t="str">
            <v>NW Europe</v>
          </cell>
          <cell r="C97" t="str">
            <v>Resident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4912.3500000000004</v>
          </cell>
        </row>
        <row r="98">
          <cell r="A98" t="str">
            <v>UK</v>
          </cell>
          <cell r="B98" t="str">
            <v>NW Europe</v>
          </cell>
          <cell r="C98" t="str">
            <v>Resident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5417.8</v>
          </cell>
        </row>
        <row r="99">
          <cell r="A99" t="str">
            <v>UK</v>
          </cell>
          <cell r="B99" t="str">
            <v>NW Europe</v>
          </cell>
          <cell r="C99" t="str">
            <v>Resident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4848.93</v>
          </cell>
        </row>
        <row r="100">
          <cell r="A100" t="str">
            <v>UK</v>
          </cell>
          <cell r="B100" t="str">
            <v>NW Europe</v>
          </cell>
          <cell r="C100" t="str">
            <v>Resident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4546.62</v>
          </cell>
        </row>
        <row r="101">
          <cell r="A101" t="str">
            <v>UK</v>
          </cell>
          <cell r="B101" t="str">
            <v>NW Europe</v>
          </cell>
          <cell r="C101" t="str">
            <v>Resident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2869.14</v>
          </cell>
        </row>
        <row r="102">
          <cell r="A102" t="str">
            <v>UK</v>
          </cell>
          <cell r="B102" t="str">
            <v>NW Europe</v>
          </cell>
          <cell r="C102" t="str">
            <v>Resident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2075.5500000000002</v>
          </cell>
        </row>
        <row r="103">
          <cell r="A103" t="str">
            <v>UK</v>
          </cell>
          <cell r="B103" t="str">
            <v>NW Europe</v>
          </cell>
          <cell r="C103" t="str">
            <v>Resident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1442.56</v>
          </cell>
        </row>
        <row r="104">
          <cell r="A104" t="str">
            <v>UK</v>
          </cell>
          <cell r="B104" t="str">
            <v>NW Europe</v>
          </cell>
          <cell r="C104" t="str">
            <v>Resident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1090.05</v>
          </cell>
        </row>
        <row r="105">
          <cell r="A105" t="str">
            <v>UK</v>
          </cell>
          <cell r="B105" t="str">
            <v>NW Europe</v>
          </cell>
          <cell r="C105" t="str">
            <v>Resident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976.54</v>
          </cell>
        </row>
        <row r="106">
          <cell r="A106" t="str">
            <v>UK</v>
          </cell>
          <cell r="B106" t="str">
            <v>NW Europe</v>
          </cell>
          <cell r="C106" t="str">
            <v>Resident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1308.8499999999999</v>
          </cell>
        </row>
        <row r="107">
          <cell r="A107" t="str">
            <v>UK</v>
          </cell>
          <cell r="B107" t="str">
            <v>NW Europe</v>
          </cell>
          <cell r="C107" t="str">
            <v>Resident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3176.9</v>
          </cell>
        </row>
        <row r="108">
          <cell r="A108" t="str">
            <v>UK</v>
          </cell>
          <cell r="B108" t="str">
            <v>NW Europe</v>
          </cell>
          <cell r="C108" t="str">
            <v>Resident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4210.5200000000004</v>
          </cell>
        </row>
        <row r="109">
          <cell r="A109" t="str">
            <v>UK</v>
          </cell>
          <cell r="B109" t="str">
            <v>NW Europe</v>
          </cell>
          <cell r="C109" t="str">
            <v>Resident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4980.6400000000003</v>
          </cell>
        </row>
        <row r="110">
          <cell r="A110" t="str">
            <v>UK</v>
          </cell>
          <cell r="B110" t="str">
            <v>NW Europe</v>
          </cell>
          <cell r="C110" t="str">
            <v>Resident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5486.97</v>
          </cell>
        </row>
        <row r="111">
          <cell r="A111" t="str">
            <v>UK</v>
          </cell>
          <cell r="B111" t="str">
            <v>NW Europe</v>
          </cell>
          <cell r="C111" t="str">
            <v>Resident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4910.84</v>
          </cell>
        </row>
        <row r="112">
          <cell r="A112" t="str">
            <v>UK</v>
          </cell>
          <cell r="B112" t="str">
            <v>NW Europe</v>
          </cell>
          <cell r="C112" t="str">
            <v>Resident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4604.67</v>
          </cell>
        </row>
        <row r="113">
          <cell r="A113" t="str">
            <v>UK</v>
          </cell>
          <cell r="B113" t="str">
            <v>NW Europe</v>
          </cell>
          <cell r="C113" t="str">
            <v>Resident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2905.78</v>
          </cell>
        </row>
        <row r="114">
          <cell r="A114" t="str">
            <v>UK</v>
          </cell>
          <cell r="B114" t="str">
            <v>NW Europe</v>
          </cell>
          <cell r="C114" t="str">
            <v>Resident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2102.0500000000002</v>
          </cell>
        </row>
        <row r="115">
          <cell r="A115" t="str">
            <v>UK</v>
          </cell>
          <cell r="B115" t="str">
            <v>NW Europe</v>
          </cell>
          <cell r="C115" t="str">
            <v>Resident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1460.98</v>
          </cell>
        </row>
        <row r="116">
          <cell r="A116" t="str">
            <v>UK</v>
          </cell>
          <cell r="B116" t="str">
            <v>NW Europe</v>
          </cell>
          <cell r="C116" t="str">
            <v>Resident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1103.97</v>
          </cell>
        </row>
        <row r="117">
          <cell r="A117" t="str">
            <v>UK</v>
          </cell>
          <cell r="B117" t="str">
            <v>NW Europe</v>
          </cell>
          <cell r="C117" t="str">
            <v>Resident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989</v>
          </cell>
        </row>
        <row r="118">
          <cell r="A118" t="str">
            <v>UK</v>
          </cell>
          <cell r="B118" t="str">
            <v>NW Europe</v>
          </cell>
          <cell r="C118" t="str">
            <v>Resident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1325.56</v>
          </cell>
        </row>
        <row r="119">
          <cell r="A119" t="str">
            <v>UK</v>
          </cell>
          <cell r="B119" t="str">
            <v>NW Europe</v>
          </cell>
          <cell r="C119" t="str">
            <v>Resident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3217.46</v>
          </cell>
        </row>
        <row r="120">
          <cell r="A120" t="str">
            <v>UK</v>
          </cell>
          <cell r="B120" t="str">
            <v>NW Europe</v>
          </cell>
          <cell r="C120" t="str">
            <v>Resident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4264.28</v>
          </cell>
        </row>
        <row r="121">
          <cell r="A121" t="str">
            <v>UK</v>
          </cell>
          <cell r="B121" t="str">
            <v>NW Europe</v>
          </cell>
          <cell r="C121" t="str">
            <v>Resident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5044.2299999999996</v>
          </cell>
        </row>
        <row r="122">
          <cell r="A122" t="str">
            <v>UK</v>
          </cell>
          <cell r="B122" t="str">
            <v>NW Europe</v>
          </cell>
          <cell r="C122" t="str">
            <v>Resident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5550.87</v>
          </cell>
        </row>
        <row r="123">
          <cell r="A123" t="str">
            <v>UK</v>
          </cell>
          <cell r="B123" t="str">
            <v>NW Europe</v>
          </cell>
          <cell r="C123" t="str">
            <v>Resident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4968.03</v>
          </cell>
        </row>
        <row r="124">
          <cell r="A124" t="str">
            <v>UK</v>
          </cell>
          <cell r="B124" t="str">
            <v>NW Europe</v>
          </cell>
          <cell r="C124" t="str">
            <v>Resident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4658.29</v>
          </cell>
        </row>
        <row r="125">
          <cell r="A125" t="str">
            <v>UK</v>
          </cell>
          <cell r="B125" t="str">
            <v>NW Europe</v>
          </cell>
          <cell r="C125" t="str">
            <v>Resident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2939.61</v>
          </cell>
        </row>
        <row r="126">
          <cell r="A126" t="str">
            <v>UK</v>
          </cell>
          <cell r="B126" t="str">
            <v>NW Europe</v>
          </cell>
          <cell r="C126" t="str">
            <v>Resident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2126.5300000000002</v>
          </cell>
        </row>
        <row r="127">
          <cell r="A127" t="str">
            <v>UK</v>
          </cell>
          <cell r="B127" t="str">
            <v>NW Europe</v>
          </cell>
          <cell r="C127" t="str">
            <v>Resident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1477.99</v>
          </cell>
        </row>
        <row r="128">
          <cell r="A128" t="str">
            <v>UK</v>
          </cell>
          <cell r="B128" t="str">
            <v>NW Europe</v>
          </cell>
          <cell r="C128" t="str">
            <v>Resident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1116.82</v>
          </cell>
        </row>
        <row r="129">
          <cell r="A129" t="str">
            <v>UK</v>
          </cell>
          <cell r="B129" t="str">
            <v>NW Europe</v>
          </cell>
          <cell r="C129" t="str">
            <v>Resident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1000.52</v>
          </cell>
        </row>
        <row r="130">
          <cell r="A130" t="str">
            <v>UK</v>
          </cell>
          <cell r="B130" t="str">
            <v>NW Europe</v>
          </cell>
          <cell r="C130" t="str">
            <v>Resident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1340.99</v>
          </cell>
        </row>
        <row r="131">
          <cell r="A131" t="str">
            <v>UK</v>
          </cell>
          <cell r="B131" t="str">
            <v>NW Europe</v>
          </cell>
          <cell r="C131" t="str">
            <v>Resident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3254.93</v>
          </cell>
        </row>
        <row r="132">
          <cell r="A132" t="str">
            <v>UK</v>
          </cell>
          <cell r="B132" t="str">
            <v>NW Europe</v>
          </cell>
          <cell r="C132" t="str">
            <v>Resident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4313.93</v>
          </cell>
        </row>
        <row r="133">
          <cell r="A133" t="str">
            <v>UK</v>
          </cell>
          <cell r="B133" t="str">
            <v>NW Europe</v>
          </cell>
          <cell r="C133" t="str">
            <v>Resident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5102.97</v>
          </cell>
        </row>
        <row r="134">
          <cell r="A134" t="str">
            <v>UK</v>
          </cell>
          <cell r="B134" t="str">
            <v>NW Europe</v>
          </cell>
          <cell r="C134" t="str">
            <v>Resident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5614.76</v>
          </cell>
        </row>
        <row r="135">
          <cell r="A135" t="str">
            <v>UK</v>
          </cell>
          <cell r="B135" t="str">
            <v>NW Europe</v>
          </cell>
          <cell r="C135" t="str">
            <v>Resident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5025.21</v>
          </cell>
        </row>
        <row r="136">
          <cell r="A136" t="str">
            <v>UK</v>
          </cell>
          <cell r="B136" t="str">
            <v>NW Europe</v>
          </cell>
          <cell r="C136" t="str">
            <v>Resident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4711.91</v>
          </cell>
        </row>
        <row r="137">
          <cell r="A137" t="str">
            <v>UK</v>
          </cell>
          <cell r="B137" t="str">
            <v>NW Europe</v>
          </cell>
          <cell r="C137" t="str">
            <v>Resident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2973.45</v>
          </cell>
        </row>
        <row r="138">
          <cell r="A138" t="str">
            <v>UK</v>
          </cell>
          <cell r="B138" t="str">
            <v>NW Europe</v>
          </cell>
          <cell r="C138" t="str">
            <v>Resident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2151.0100000000002</v>
          </cell>
        </row>
        <row r="139">
          <cell r="A139" t="str">
            <v>UK</v>
          </cell>
          <cell r="B139" t="str">
            <v>NW Europe</v>
          </cell>
          <cell r="C139" t="str">
            <v>Resident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1495</v>
          </cell>
        </row>
        <row r="140">
          <cell r="A140" t="str">
            <v>UK</v>
          </cell>
          <cell r="B140" t="str">
            <v>NW Europe</v>
          </cell>
          <cell r="C140" t="str">
            <v>Resident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1129.68</v>
          </cell>
        </row>
        <row r="141">
          <cell r="A141" t="str">
            <v>UK</v>
          </cell>
          <cell r="B141" t="str">
            <v>NW Europe</v>
          </cell>
          <cell r="C141" t="str">
            <v>Resident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1012.04</v>
          </cell>
        </row>
        <row r="142">
          <cell r="A142" t="str">
            <v>UK</v>
          </cell>
          <cell r="B142" t="str">
            <v>NW Europe</v>
          </cell>
          <cell r="C142" t="str">
            <v>Resident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1356.43</v>
          </cell>
        </row>
        <row r="143">
          <cell r="A143" t="str">
            <v>UK</v>
          </cell>
          <cell r="B143" t="str">
            <v>NW Europe</v>
          </cell>
          <cell r="C143" t="str">
            <v>Resident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3292.4</v>
          </cell>
        </row>
        <row r="144">
          <cell r="A144" t="str">
            <v>UK</v>
          </cell>
          <cell r="B144" t="str">
            <v>NW Europe</v>
          </cell>
          <cell r="C144" t="str">
            <v>Resident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4363.59</v>
          </cell>
        </row>
        <row r="145">
          <cell r="A145" t="str">
            <v>UK</v>
          </cell>
          <cell r="B145" t="str">
            <v>NW Europe</v>
          </cell>
          <cell r="C145" t="str">
            <v>Resident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5161.71</v>
          </cell>
        </row>
        <row r="146">
          <cell r="A146" t="str">
            <v>UK</v>
          </cell>
          <cell r="B146" t="str">
            <v>NW Europe</v>
          </cell>
          <cell r="C146" t="str">
            <v>Resident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5678.31</v>
          </cell>
        </row>
        <row r="147">
          <cell r="A147" t="str">
            <v>UK</v>
          </cell>
          <cell r="B147" t="str">
            <v>NW Europe</v>
          </cell>
          <cell r="C147" t="str">
            <v>Resident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5082.09</v>
          </cell>
        </row>
        <row r="148">
          <cell r="A148" t="str">
            <v>UK</v>
          </cell>
          <cell r="B148" t="str">
            <v>NW Europe</v>
          </cell>
          <cell r="C148" t="str">
            <v>Resident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4765.24</v>
          </cell>
        </row>
        <row r="149">
          <cell r="A149" t="str">
            <v>UK</v>
          </cell>
          <cell r="B149" t="str">
            <v>NW Europe</v>
          </cell>
          <cell r="C149" t="str">
            <v>Resident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3007.11</v>
          </cell>
        </row>
        <row r="150">
          <cell r="A150" t="str">
            <v>UK</v>
          </cell>
          <cell r="B150" t="str">
            <v>NW Europe</v>
          </cell>
          <cell r="C150" t="str">
            <v>Resident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2175.35</v>
          </cell>
        </row>
        <row r="151">
          <cell r="A151" t="str">
            <v>UK</v>
          </cell>
          <cell r="B151" t="str">
            <v>NW Europe</v>
          </cell>
          <cell r="C151" t="str">
            <v>Resident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1511.92</v>
          </cell>
        </row>
        <row r="152">
          <cell r="A152" t="str">
            <v>UK</v>
          </cell>
          <cell r="B152" t="str">
            <v>NW Europe</v>
          </cell>
          <cell r="C152" t="str">
            <v>Resident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1142.47</v>
          </cell>
        </row>
        <row r="153">
          <cell r="A153" t="str">
            <v>UK</v>
          </cell>
          <cell r="B153" t="str">
            <v>NW Europe</v>
          </cell>
          <cell r="C153" t="str">
            <v>Resident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1023.49</v>
          </cell>
        </row>
        <row r="154">
          <cell r="A154" t="str">
            <v>UK</v>
          </cell>
          <cell r="B154" t="str">
            <v>NW Europe</v>
          </cell>
          <cell r="C154" t="str">
            <v>Resident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1371.78</v>
          </cell>
        </row>
        <row r="155">
          <cell r="A155" t="str">
            <v>UK</v>
          </cell>
          <cell r="B155" t="str">
            <v>NW Europe</v>
          </cell>
          <cell r="C155" t="str">
            <v>Resident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3329.66</v>
          </cell>
        </row>
        <row r="156">
          <cell r="A156" t="str">
            <v>UK</v>
          </cell>
          <cell r="B156" t="str">
            <v>NW Europe</v>
          </cell>
          <cell r="C156" t="str">
            <v>Resident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4412.9799999999996</v>
          </cell>
        </row>
        <row r="157">
          <cell r="A157" t="str">
            <v>UK</v>
          </cell>
          <cell r="B157" t="str">
            <v>NW Europe</v>
          </cell>
          <cell r="C157" t="str">
            <v>Resident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5220.13</v>
          </cell>
        </row>
        <row r="158">
          <cell r="A158" t="str">
            <v>UK</v>
          </cell>
          <cell r="B158" t="str">
            <v>NW Europe</v>
          </cell>
          <cell r="C158" t="str">
            <v>Resident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5741.18</v>
          </cell>
        </row>
        <row r="159">
          <cell r="A159" t="str">
            <v>UK</v>
          </cell>
          <cell r="B159" t="str">
            <v>NW Europe</v>
          </cell>
          <cell r="C159" t="str">
            <v>Resident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5138.3599999999997</v>
          </cell>
        </row>
        <row r="160">
          <cell r="A160" t="str">
            <v>UK</v>
          </cell>
          <cell r="B160" t="str">
            <v>NW Europe</v>
          </cell>
          <cell r="C160" t="str">
            <v>Resident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4818</v>
          </cell>
        </row>
        <row r="161">
          <cell r="A161" t="str">
            <v>UK</v>
          </cell>
          <cell r="B161" t="str">
            <v>NW Europe</v>
          </cell>
          <cell r="C161" t="str">
            <v>Resident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3040.4</v>
          </cell>
        </row>
        <row r="162">
          <cell r="A162" t="str">
            <v>UK</v>
          </cell>
          <cell r="B162" t="str">
            <v>NW Europe</v>
          </cell>
          <cell r="C162" t="str">
            <v>Resident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2199.44</v>
          </cell>
        </row>
        <row r="163">
          <cell r="A163" t="str">
            <v>UK</v>
          </cell>
          <cell r="B163" t="str">
            <v>NW Europe</v>
          </cell>
          <cell r="C163" t="str">
            <v>Resident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1528.66</v>
          </cell>
        </row>
        <row r="164">
          <cell r="A164" t="str">
            <v>UK</v>
          </cell>
          <cell r="B164" t="str">
            <v>NW Europe</v>
          </cell>
          <cell r="C164" t="str">
            <v>Resident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1155.1199999999999</v>
          </cell>
        </row>
        <row r="165">
          <cell r="A165" t="str">
            <v>UK</v>
          </cell>
          <cell r="B165" t="str">
            <v>NW Europe</v>
          </cell>
          <cell r="C165" t="str">
            <v>Resident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1034.82</v>
          </cell>
        </row>
        <row r="166">
          <cell r="A166" t="str">
            <v>UK</v>
          </cell>
          <cell r="B166" t="str">
            <v>NW Europe</v>
          </cell>
          <cell r="C166" t="str">
            <v>Resident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1386.97</v>
          </cell>
        </row>
        <row r="167">
          <cell r="A167" t="str">
            <v>UK</v>
          </cell>
          <cell r="B167" t="str">
            <v>NW Europe</v>
          </cell>
          <cell r="C167" t="str">
            <v>Resident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3366.53</v>
          </cell>
        </row>
        <row r="168">
          <cell r="A168" t="str">
            <v>UK</v>
          </cell>
          <cell r="B168" t="str">
            <v>NW Europe</v>
          </cell>
          <cell r="C168" t="str">
            <v>Resident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4461.84</v>
          </cell>
        </row>
        <row r="169">
          <cell r="A169" t="str">
            <v>UK</v>
          </cell>
          <cell r="B169" t="str">
            <v>NW Europe</v>
          </cell>
          <cell r="C169" t="str">
            <v>Resident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5277.93</v>
          </cell>
        </row>
        <row r="170">
          <cell r="A170" t="str">
            <v>UK</v>
          </cell>
          <cell r="B170" t="str">
            <v>NW Europe</v>
          </cell>
          <cell r="C170" t="str">
            <v>Resident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5803.37</v>
          </cell>
        </row>
        <row r="171">
          <cell r="A171" t="str">
            <v>UK</v>
          </cell>
          <cell r="B171" t="str">
            <v>NW Europe</v>
          </cell>
          <cell r="C171" t="str">
            <v>Resident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5194.0200000000004</v>
          </cell>
        </row>
        <row r="172">
          <cell r="A172" t="str">
            <v>UK</v>
          </cell>
          <cell r="B172" t="str">
            <v>NW Europe</v>
          </cell>
          <cell r="C172" t="str">
            <v>Resident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4870.1899999999996</v>
          </cell>
        </row>
        <row r="173">
          <cell r="A173" t="str">
            <v>UK</v>
          </cell>
          <cell r="B173" t="str">
            <v>NW Europe</v>
          </cell>
          <cell r="C173" t="str">
            <v>Resident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3073.33</v>
          </cell>
        </row>
        <row r="174">
          <cell r="A174" t="str">
            <v>UK</v>
          </cell>
          <cell r="B174" t="str">
            <v>NW Europe</v>
          </cell>
          <cell r="C174" t="str">
            <v>Resident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2223.2600000000002</v>
          </cell>
        </row>
        <row r="175">
          <cell r="A175" t="str">
            <v>UK</v>
          </cell>
          <cell r="B175" t="str">
            <v>NW Europe</v>
          </cell>
          <cell r="C175" t="str">
            <v>Resident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1545.22</v>
          </cell>
        </row>
        <row r="176">
          <cell r="A176" t="str">
            <v>UK</v>
          </cell>
          <cell r="B176" t="str">
            <v>NW Europe</v>
          </cell>
          <cell r="C176" t="str">
            <v>Resident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1167.6300000000001</v>
          </cell>
        </row>
        <row r="177">
          <cell r="A177" t="str">
            <v>UK</v>
          </cell>
          <cell r="B177" t="str">
            <v>NW Europe</v>
          </cell>
          <cell r="C177" t="str">
            <v>Resident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1046.03</v>
          </cell>
        </row>
        <row r="178">
          <cell r="A178" t="str">
            <v>UK</v>
          </cell>
          <cell r="B178" t="str">
            <v>NW Europe</v>
          </cell>
          <cell r="C178" t="str">
            <v>Resident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1401.99</v>
          </cell>
        </row>
        <row r="179">
          <cell r="A179" t="str">
            <v>UK</v>
          </cell>
          <cell r="B179" t="str">
            <v>NW Europe</v>
          </cell>
          <cell r="C179" t="str">
            <v>Resident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3402.99</v>
          </cell>
        </row>
        <row r="180">
          <cell r="A180" t="str">
            <v>UK</v>
          </cell>
          <cell r="B180" t="str">
            <v>NW Europe</v>
          </cell>
          <cell r="C180" t="str">
            <v>Resident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4510.17</v>
          </cell>
        </row>
        <row r="181">
          <cell r="A181" t="str">
            <v>UK</v>
          </cell>
          <cell r="B181" t="str">
            <v>NW Europe</v>
          </cell>
          <cell r="C181" t="str">
            <v>Resident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5335.1</v>
          </cell>
        </row>
        <row r="182">
          <cell r="A182" t="str">
            <v>UK</v>
          </cell>
          <cell r="B182" t="str">
            <v>NW Europe</v>
          </cell>
          <cell r="C182" t="str">
            <v>Resident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5865.05</v>
          </cell>
        </row>
        <row r="183">
          <cell r="A183" t="str">
            <v>UK</v>
          </cell>
          <cell r="B183" t="str">
            <v>NW Europe</v>
          </cell>
          <cell r="C183" t="str">
            <v>Resident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5249.22</v>
          </cell>
        </row>
        <row r="184">
          <cell r="A184" t="str">
            <v>UK</v>
          </cell>
          <cell r="B184" t="str">
            <v>NW Europe</v>
          </cell>
          <cell r="C184" t="str">
            <v>Resident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4921.95</v>
          </cell>
        </row>
        <row r="185">
          <cell r="A185" t="str">
            <v>UK</v>
          </cell>
          <cell r="B185" t="str">
            <v>NW Europe</v>
          </cell>
          <cell r="C185" t="str">
            <v>Resident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3106</v>
          </cell>
        </row>
        <row r="186">
          <cell r="A186" t="str">
            <v>UK</v>
          </cell>
          <cell r="B186" t="str">
            <v>NW Europe</v>
          </cell>
          <cell r="C186" t="str">
            <v>Resident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2246.89</v>
          </cell>
        </row>
        <row r="187">
          <cell r="A187" t="str">
            <v>UK</v>
          </cell>
          <cell r="B187" t="str">
            <v>NW Europe</v>
          </cell>
          <cell r="C187" t="str">
            <v>Resident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1561.65</v>
          </cell>
        </row>
        <row r="188">
          <cell r="A188" t="str">
            <v>UK</v>
          </cell>
          <cell r="B188" t="str">
            <v>NW Europe</v>
          </cell>
          <cell r="C188" t="str">
            <v>Resident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1180.04</v>
          </cell>
        </row>
        <row r="189">
          <cell r="A189" t="str">
            <v>UK</v>
          </cell>
          <cell r="B189" t="str">
            <v>NW Europe</v>
          </cell>
          <cell r="C189" t="str">
            <v>Resident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1057.1500000000001</v>
          </cell>
        </row>
        <row r="190">
          <cell r="A190" t="str">
            <v>UK</v>
          </cell>
          <cell r="B190" t="str">
            <v>NW Europe</v>
          </cell>
          <cell r="C190" t="str">
            <v>Resident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1416.9</v>
          </cell>
        </row>
        <row r="191">
          <cell r="A191" t="str">
            <v>UK</v>
          </cell>
          <cell r="B191" t="str">
            <v>NW Europe</v>
          </cell>
          <cell r="C191" t="str">
            <v>Resident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3439.16</v>
          </cell>
        </row>
        <row r="192">
          <cell r="A192" t="str">
            <v>UK</v>
          </cell>
          <cell r="B192" t="str">
            <v>NW Europe</v>
          </cell>
          <cell r="C192" t="str">
            <v>Resident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4558.1099999999997</v>
          </cell>
        </row>
        <row r="193">
          <cell r="A193" t="str">
            <v>UK</v>
          </cell>
          <cell r="B193" t="str">
            <v>NW Europe</v>
          </cell>
          <cell r="C193" t="str">
            <v>Resident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5391.8</v>
          </cell>
        </row>
        <row r="194">
          <cell r="A194" t="str">
            <v>UK</v>
          </cell>
          <cell r="B194" t="str">
            <v>NW Europe</v>
          </cell>
          <cell r="C194" t="str">
            <v>Resident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Resident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Resident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Resident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Resident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Resident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Resident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Resident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Resident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Resident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Resident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Resident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Resident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Resident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Resident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Resident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Resident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Resident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Resident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Resident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Resident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Resident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Resident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Resident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Resident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Resident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Resident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Resident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Resident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Resident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Resident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Resident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Resident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Resident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Resident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Resident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Resident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Resident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Resident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Resident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Resident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Resident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Resident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Resident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Resident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Resident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Resident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Resident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Resident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Resident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Resident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Resident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Resident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Resident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Resident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Resident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Resident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Resident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Resident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Resident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Resident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Resident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Resident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Resident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Resident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Resident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Resident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Resident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Resident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Resident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Resident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Resident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Resident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Resident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Resident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Resident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Resident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Resident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Resident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Resident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Resident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Resident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Resident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Resident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Resident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Resident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Resident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Resident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Resident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Resident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Resident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Resident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Resident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Resident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Resident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Resident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Resident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Resident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Resident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Resident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Resident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Resident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Resident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Resident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Resident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Resident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Resident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Resident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Resident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Resident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Resident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Resident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Resident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Resident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Resident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Resident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Resident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Resident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Resident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Resident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12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3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4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5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  <row r="2">
          <cell r="A2" t="str">
            <v>UK</v>
          </cell>
          <cell r="B2" t="str">
            <v>NW Europe</v>
          </cell>
          <cell r="C2" t="str">
            <v>Power</v>
          </cell>
          <cell r="D2" t="str">
            <v>Monthly</v>
          </cell>
          <cell r="E2" t="str">
            <v>01/01/06</v>
          </cell>
          <cell r="F2">
            <v>2266.5700000000002</v>
          </cell>
          <cell r="G2">
            <v>400</v>
          </cell>
          <cell r="H2">
            <v>1866.57</v>
          </cell>
        </row>
        <row r="3">
          <cell r="A3" t="str">
            <v>UK</v>
          </cell>
          <cell r="B3" t="str">
            <v>NW Europe</v>
          </cell>
          <cell r="C3" t="str">
            <v>Power</v>
          </cell>
          <cell r="D3" t="str">
            <v>Monthly</v>
          </cell>
          <cell r="E3" t="str">
            <v>01/02/06</v>
          </cell>
          <cell r="F3">
            <v>2792.61</v>
          </cell>
          <cell r="G3">
            <v>500</v>
          </cell>
          <cell r="H3">
            <v>2292.61</v>
          </cell>
        </row>
        <row r="4">
          <cell r="A4" t="str">
            <v>UK</v>
          </cell>
          <cell r="B4" t="str">
            <v>NW Europe</v>
          </cell>
          <cell r="C4" t="str">
            <v>Power</v>
          </cell>
          <cell r="D4" t="str">
            <v>Monthly</v>
          </cell>
          <cell r="E4" t="str">
            <v>01/03/06</v>
          </cell>
          <cell r="F4">
            <v>2820.12</v>
          </cell>
          <cell r="G4">
            <v>400</v>
          </cell>
          <cell r="H4">
            <v>2420.12</v>
          </cell>
        </row>
      </sheetData>
      <sheetData sheetId="16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dtm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7" refreshError="1">
        <row r="1">
          <cell r="A1" t="str">
            <v>Market</v>
          </cell>
          <cell r="B1" t="str">
            <v>SubRegion</v>
          </cell>
          <cell r="C1" t="str">
            <v>ReportingPeriod</v>
          </cell>
          <cell r="D1" t="str">
            <v>Unit</v>
          </cell>
          <cell r="E1" t="str">
            <v>TimePeriod</v>
          </cell>
          <cell r="F1" t="str">
            <v>Injection</v>
          </cell>
          <cell r="G1" t="str">
            <v>Withdrawal</v>
          </cell>
        </row>
        <row r="2">
          <cell r="A2" t="str">
            <v>UK</v>
          </cell>
          <cell r="B2" t="str">
            <v>NW Europe</v>
          </cell>
          <cell r="C2" t="str">
            <v>Monthly</v>
          </cell>
          <cell r="D2" t="str">
            <v>mcm(S)</v>
          </cell>
          <cell r="E2" t="str">
            <v>01/01/00</v>
          </cell>
          <cell r="F2">
            <v>0</v>
          </cell>
          <cell r="G2">
            <v>151.80000000000001</v>
          </cell>
        </row>
        <row r="3">
          <cell r="A3" t="str">
            <v>UK</v>
          </cell>
          <cell r="B3" t="str">
            <v>NW Europe</v>
          </cell>
          <cell r="C3" t="str">
            <v>Monthly</v>
          </cell>
          <cell r="D3" t="str">
            <v>mcm(S)</v>
          </cell>
          <cell r="E3" t="str">
            <v>01/02/00</v>
          </cell>
          <cell r="F3">
            <v>0</v>
          </cell>
          <cell r="G3">
            <v>372.26</v>
          </cell>
        </row>
        <row r="4">
          <cell r="A4" t="str">
            <v>UK</v>
          </cell>
          <cell r="B4" t="str">
            <v>NW Europe</v>
          </cell>
          <cell r="C4" t="str">
            <v>Monthly</v>
          </cell>
          <cell r="D4" t="str">
            <v>mcm(S)</v>
          </cell>
          <cell r="E4" t="str">
            <v>01/03/00</v>
          </cell>
          <cell r="F4">
            <v>0</v>
          </cell>
          <cell r="G4">
            <v>772.93</v>
          </cell>
        </row>
        <row r="5">
          <cell r="A5" t="str">
            <v>UK</v>
          </cell>
          <cell r="B5" t="str">
            <v>NW Europe</v>
          </cell>
          <cell r="C5" t="str">
            <v>Monthly</v>
          </cell>
          <cell r="D5" t="str">
            <v>mcm(S)</v>
          </cell>
          <cell r="E5" t="str">
            <v>01/04/00</v>
          </cell>
          <cell r="F5">
            <v>208.43</v>
          </cell>
          <cell r="G5">
            <v>0</v>
          </cell>
        </row>
        <row r="6">
          <cell r="A6" t="str">
            <v>UK</v>
          </cell>
          <cell r="B6" t="str">
            <v>NW Europe</v>
          </cell>
          <cell r="C6" t="str">
            <v>Monthly</v>
          </cell>
          <cell r="D6" t="str">
            <v>mcm(S)</v>
          </cell>
          <cell r="E6" t="str">
            <v>01/05/00</v>
          </cell>
          <cell r="F6">
            <v>365</v>
          </cell>
          <cell r="G6">
            <v>0</v>
          </cell>
        </row>
        <row r="7">
          <cell r="A7" t="str">
            <v>UK</v>
          </cell>
          <cell r="B7" t="str">
            <v>NW Europe</v>
          </cell>
          <cell r="C7" t="str">
            <v>Monthly</v>
          </cell>
          <cell r="D7" t="str">
            <v>mcm(S)</v>
          </cell>
          <cell r="E7" t="str">
            <v>01/06/00</v>
          </cell>
          <cell r="F7">
            <v>486.67</v>
          </cell>
          <cell r="G7">
            <v>0</v>
          </cell>
        </row>
        <row r="8">
          <cell r="A8" t="str">
            <v>UK</v>
          </cell>
          <cell r="B8" t="str">
            <v>NW Europe</v>
          </cell>
          <cell r="C8" t="str">
            <v>Monthly</v>
          </cell>
          <cell r="D8" t="str">
            <v>mcm(S)</v>
          </cell>
          <cell r="E8" t="str">
            <v>01/07/00</v>
          </cell>
          <cell r="F8">
            <v>486.67</v>
          </cell>
          <cell r="G8">
            <v>0</v>
          </cell>
        </row>
        <row r="9">
          <cell r="A9" t="str">
            <v>UK</v>
          </cell>
          <cell r="B9" t="str">
            <v>NW Europe</v>
          </cell>
          <cell r="C9" t="str">
            <v>Monthly</v>
          </cell>
          <cell r="D9" t="str">
            <v>mcm(S)</v>
          </cell>
          <cell r="E9" t="str">
            <v>01/08/00</v>
          </cell>
          <cell r="F9">
            <v>486.67</v>
          </cell>
          <cell r="G9">
            <v>0</v>
          </cell>
        </row>
        <row r="10">
          <cell r="A10" t="str">
            <v>UK</v>
          </cell>
          <cell r="B10" t="str">
            <v>NW Europe</v>
          </cell>
          <cell r="C10" t="str">
            <v>Monthly</v>
          </cell>
          <cell r="D10" t="str">
            <v>mcm(S)</v>
          </cell>
          <cell r="E10" t="str">
            <v>01/09/00</v>
          </cell>
          <cell r="F10">
            <v>486.67</v>
          </cell>
          <cell r="G10">
            <v>0</v>
          </cell>
        </row>
        <row r="11">
          <cell r="A11" t="str">
            <v>UK</v>
          </cell>
          <cell r="B11" t="str">
            <v>NW Europe</v>
          </cell>
          <cell r="C11" t="str">
            <v>Monthly</v>
          </cell>
          <cell r="D11" t="str">
            <v>mcm(S)</v>
          </cell>
          <cell r="E11" t="str">
            <v>01/10/00</v>
          </cell>
          <cell r="F11">
            <v>390.88</v>
          </cell>
          <cell r="G11">
            <v>0</v>
          </cell>
        </row>
        <row r="12">
          <cell r="A12" t="str">
            <v>UK</v>
          </cell>
          <cell r="B12" t="str">
            <v>NW Europe</v>
          </cell>
          <cell r="C12" t="str">
            <v>Monthly</v>
          </cell>
          <cell r="D12" t="str">
            <v>mcm(S)</v>
          </cell>
          <cell r="E12" t="str">
            <v>01/11/00</v>
          </cell>
          <cell r="F12">
            <v>0</v>
          </cell>
          <cell r="G12">
            <v>235.43</v>
          </cell>
        </row>
        <row r="13">
          <cell r="A13" t="str">
            <v>UK</v>
          </cell>
          <cell r="B13" t="str">
            <v>NW Europe</v>
          </cell>
          <cell r="C13" t="str">
            <v>Monthly</v>
          </cell>
          <cell r="D13" t="str">
            <v>mcm(S)</v>
          </cell>
          <cell r="E13" t="str">
            <v>01/12/00</v>
          </cell>
          <cell r="F13">
            <v>0</v>
          </cell>
          <cell r="G13">
            <v>395.55</v>
          </cell>
        </row>
        <row r="14">
          <cell r="A14" t="str">
            <v>UK</v>
          </cell>
          <cell r="B14" t="str">
            <v>NW Europe</v>
          </cell>
          <cell r="C14" t="str">
            <v>Monthly</v>
          </cell>
          <cell r="D14" t="str">
            <v>mcm(S)</v>
          </cell>
          <cell r="E14" t="str">
            <v>01/01/01</v>
          </cell>
          <cell r="F14">
            <v>0</v>
          </cell>
          <cell r="G14">
            <v>860.99</v>
          </cell>
        </row>
        <row r="15">
          <cell r="A15" t="str">
            <v>UK</v>
          </cell>
          <cell r="B15" t="str">
            <v>NW Europe</v>
          </cell>
          <cell r="C15" t="str">
            <v>Monthly</v>
          </cell>
          <cell r="D15" t="str">
            <v>mcm(S)</v>
          </cell>
          <cell r="E15" t="str">
            <v>01/02/01</v>
          </cell>
          <cell r="F15">
            <v>0</v>
          </cell>
          <cell r="G15">
            <v>791.72</v>
          </cell>
        </row>
        <row r="16">
          <cell r="A16" t="str">
            <v>UK</v>
          </cell>
          <cell r="B16" t="str">
            <v>NW Europe</v>
          </cell>
          <cell r="C16" t="str">
            <v>Monthly</v>
          </cell>
          <cell r="D16" t="str">
            <v>mcm(S)</v>
          </cell>
          <cell r="E16" t="str">
            <v>01/03/01</v>
          </cell>
          <cell r="F16">
            <v>0</v>
          </cell>
          <cell r="G16">
            <v>658.15</v>
          </cell>
        </row>
        <row r="17">
          <cell r="A17" t="str">
            <v>UK</v>
          </cell>
          <cell r="B17" t="str">
            <v>NW Europe</v>
          </cell>
          <cell r="C17" t="str">
            <v>Monthly</v>
          </cell>
          <cell r="D17" t="str">
            <v>mcm(S)</v>
          </cell>
          <cell r="E17" t="str">
            <v>01/04/01</v>
          </cell>
          <cell r="F17">
            <v>0</v>
          </cell>
          <cell r="G17">
            <v>0</v>
          </cell>
        </row>
        <row r="18">
          <cell r="A18" t="str">
            <v>UK</v>
          </cell>
          <cell r="B18" t="str">
            <v>NW Europe</v>
          </cell>
          <cell r="C18" t="str">
            <v>Monthly</v>
          </cell>
          <cell r="D18" t="str">
            <v>mcm(S)</v>
          </cell>
          <cell r="E18" t="str">
            <v>01/05/01</v>
          </cell>
          <cell r="F18">
            <v>365</v>
          </cell>
          <cell r="G18">
            <v>0</v>
          </cell>
        </row>
        <row r="19">
          <cell r="A19" t="str">
            <v>UK</v>
          </cell>
          <cell r="B19" t="str">
            <v>NW Europe</v>
          </cell>
          <cell r="C19" t="str">
            <v>Monthly</v>
          </cell>
          <cell r="D19" t="str">
            <v>mcm(S)</v>
          </cell>
          <cell r="E19" t="str">
            <v>01/06/01</v>
          </cell>
          <cell r="F19">
            <v>365</v>
          </cell>
          <cell r="G19">
            <v>0</v>
          </cell>
        </row>
        <row r="20">
          <cell r="A20" t="str">
            <v>UK</v>
          </cell>
          <cell r="B20" t="str">
            <v>NW Europe</v>
          </cell>
          <cell r="C20" t="str">
            <v>Monthly</v>
          </cell>
          <cell r="D20" t="str">
            <v>mcm(S)</v>
          </cell>
          <cell r="E20" t="str">
            <v>01/07/01</v>
          </cell>
          <cell r="F20">
            <v>603.79999999999995</v>
          </cell>
          <cell r="G20">
            <v>0</v>
          </cell>
        </row>
        <row r="21">
          <cell r="A21" t="str">
            <v>UK</v>
          </cell>
          <cell r="B21" t="str">
            <v>NW Europe</v>
          </cell>
          <cell r="C21" t="str">
            <v>Monthly</v>
          </cell>
          <cell r="D21" t="str">
            <v>mcm(S)</v>
          </cell>
          <cell r="E21" t="str">
            <v>01/08/01</v>
          </cell>
          <cell r="F21">
            <v>638.75</v>
          </cell>
          <cell r="G21">
            <v>0</v>
          </cell>
        </row>
        <row r="22">
          <cell r="A22" t="str">
            <v>UK</v>
          </cell>
          <cell r="B22" t="str">
            <v>NW Europe</v>
          </cell>
          <cell r="C22" t="str">
            <v>Monthly</v>
          </cell>
          <cell r="D22" t="str">
            <v>mcm(S)</v>
          </cell>
          <cell r="E22" t="str">
            <v>01/09/01</v>
          </cell>
          <cell r="F22">
            <v>365</v>
          </cell>
          <cell r="G22">
            <v>0</v>
          </cell>
        </row>
        <row r="23">
          <cell r="A23" t="str">
            <v>UK</v>
          </cell>
          <cell r="B23" t="str">
            <v>NW Europe</v>
          </cell>
          <cell r="C23" t="str">
            <v>Monthly</v>
          </cell>
          <cell r="D23" t="str">
            <v>mcm(S)</v>
          </cell>
          <cell r="E23" t="str">
            <v>01/10/01</v>
          </cell>
          <cell r="F23">
            <v>365</v>
          </cell>
          <cell r="G23">
            <v>0</v>
          </cell>
        </row>
        <row r="24">
          <cell r="A24" t="str">
            <v>UK</v>
          </cell>
          <cell r="B24" t="str">
            <v>NW Europe</v>
          </cell>
          <cell r="C24" t="str">
            <v>Monthly</v>
          </cell>
          <cell r="D24" t="str">
            <v>mcm(S)</v>
          </cell>
          <cell r="E24" t="str">
            <v>01/11/01</v>
          </cell>
          <cell r="F24">
            <v>0</v>
          </cell>
          <cell r="G24">
            <v>84.91</v>
          </cell>
        </row>
        <row r="25">
          <cell r="A25" t="str">
            <v>UK</v>
          </cell>
          <cell r="B25" t="str">
            <v>NW Europe</v>
          </cell>
          <cell r="C25" t="str">
            <v>Monthly</v>
          </cell>
          <cell r="D25" t="str">
            <v>mcm(S)</v>
          </cell>
          <cell r="E25" t="str">
            <v>01/12/01</v>
          </cell>
          <cell r="F25">
            <v>0</v>
          </cell>
          <cell r="G25">
            <v>246.78</v>
          </cell>
        </row>
        <row r="26">
          <cell r="A26" t="str">
            <v>UK</v>
          </cell>
          <cell r="B26" t="str">
            <v>NW Europe</v>
          </cell>
          <cell r="C26" t="str">
            <v>Monthly</v>
          </cell>
          <cell r="D26" t="str">
            <v>mcm(S)</v>
          </cell>
          <cell r="E26" t="str">
            <v>01/01/02</v>
          </cell>
          <cell r="F26">
            <v>0</v>
          </cell>
          <cell r="G26">
            <v>646.84</v>
          </cell>
        </row>
        <row r="27">
          <cell r="A27" t="str">
            <v>UK</v>
          </cell>
          <cell r="B27" t="str">
            <v>NW Europe</v>
          </cell>
          <cell r="C27" t="str">
            <v>Monthly</v>
          </cell>
          <cell r="D27" t="str">
            <v>mcm(S)</v>
          </cell>
          <cell r="E27" t="str">
            <v>01/02/02</v>
          </cell>
          <cell r="F27">
            <v>0</v>
          </cell>
          <cell r="G27">
            <v>809.56</v>
          </cell>
        </row>
        <row r="28">
          <cell r="A28" t="str">
            <v>UK</v>
          </cell>
          <cell r="B28" t="str">
            <v>NW Europe</v>
          </cell>
          <cell r="C28" t="str">
            <v>Monthly</v>
          </cell>
          <cell r="D28" t="str">
            <v>mcm(S)</v>
          </cell>
          <cell r="E28" t="str">
            <v>01/03/02</v>
          </cell>
          <cell r="F28">
            <v>0</v>
          </cell>
          <cell r="G28">
            <v>448.65</v>
          </cell>
        </row>
        <row r="29">
          <cell r="A29" t="str">
            <v>UK</v>
          </cell>
          <cell r="B29" t="str">
            <v>NW Europe</v>
          </cell>
          <cell r="C29" t="str">
            <v>Monthly</v>
          </cell>
          <cell r="D29" t="str">
            <v>mcm(S)</v>
          </cell>
          <cell r="E29" t="str">
            <v>01/04/02</v>
          </cell>
          <cell r="F29">
            <v>0</v>
          </cell>
          <cell r="G29">
            <v>0</v>
          </cell>
        </row>
        <row r="30">
          <cell r="A30" t="str">
            <v>UK</v>
          </cell>
          <cell r="B30" t="str">
            <v>NW Europe</v>
          </cell>
          <cell r="C30" t="str">
            <v>Monthly</v>
          </cell>
          <cell r="D30" t="str">
            <v>mcm(S)</v>
          </cell>
          <cell r="E30" t="str">
            <v>01/05/02</v>
          </cell>
          <cell r="F30">
            <v>365</v>
          </cell>
          <cell r="G30">
            <v>0</v>
          </cell>
        </row>
        <row r="31">
          <cell r="A31" t="str">
            <v>UK</v>
          </cell>
          <cell r="B31" t="str">
            <v>NW Europe</v>
          </cell>
          <cell r="C31" t="str">
            <v>Monthly</v>
          </cell>
          <cell r="D31" t="str">
            <v>mcm(S)</v>
          </cell>
          <cell r="E31" t="str">
            <v>01/06/02</v>
          </cell>
          <cell r="F31">
            <v>365</v>
          </cell>
          <cell r="G31">
            <v>0</v>
          </cell>
        </row>
        <row r="32">
          <cell r="A32" t="str">
            <v>UK</v>
          </cell>
          <cell r="B32" t="str">
            <v>NW Europe</v>
          </cell>
          <cell r="C32" t="str">
            <v>Monthly</v>
          </cell>
          <cell r="D32" t="str">
            <v>mcm(S)</v>
          </cell>
          <cell r="E32" t="str">
            <v>01/07/02</v>
          </cell>
          <cell r="F32">
            <v>603.79999999999995</v>
          </cell>
          <cell r="G32">
            <v>0</v>
          </cell>
        </row>
        <row r="33">
          <cell r="A33" t="str">
            <v>UK</v>
          </cell>
          <cell r="B33" t="str">
            <v>NW Europe</v>
          </cell>
          <cell r="C33" t="str">
            <v>Monthly</v>
          </cell>
          <cell r="D33" t="str">
            <v>mcm(S)</v>
          </cell>
          <cell r="E33" t="str">
            <v>01/08/02</v>
          </cell>
          <cell r="F33">
            <v>638.75</v>
          </cell>
          <cell r="G33">
            <v>0</v>
          </cell>
        </row>
        <row r="34">
          <cell r="A34" t="str">
            <v>UK</v>
          </cell>
          <cell r="B34" t="str">
            <v>NW Europe</v>
          </cell>
          <cell r="C34" t="str">
            <v>Monthly</v>
          </cell>
          <cell r="D34" t="str">
            <v>mcm(S)</v>
          </cell>
          <cell r="E34" t="str">
            <v>01/09/02</v>
          </cell>
          <cell r="F34">
            <v>365</v>
          </cell>
          <cell r="G34">
            <v>0</v>
          </cell>
        </row>
        <row r="35">
          <cell r="A35" t="str">
            <v>UK</v>
          </cell>
          <cell r="B35" t="str">
            <v>NW Europe</v>
          </cell>
          <cell r="C35" t="str">
            <v>Monthly</v>
          </cell>
          <cell r="D35" t="str">
            <v>mcm(S)</v>
          </cell>
          <cell r="E35" t="str">
            <v>01/10/02</v>
          </cell>
          <cell r="F35">
            <v>365</v>
          </cell>
          <cell r="G35">
            <v>0</v>
          </cell>
        </row>
        <row r="36">
          <cell r="A36" t="str">
            <v>UK</v>
          </cell>
          <cell r="B36" t="str">
            <v>NW Europe</v>
          </cell>
          <cell r="C36" t="str">
            <v>Monthly</v>
          </cell>
          <cell r="D36" t="str">
            <v>mcm(S)</v>
          </cell>
          <cell r="E36" t="str">
            <v>01/11/02</v>
          </cell>
          <cell r="F36">
            <v>0</v>
          </cell>
          <cell r="G36">
            <v>23.96</v>
          </cell>
        </row>
        <row r="37">
          <cell r="A37" t="str">
            <v>UK</v>
          </cell>
          <cell r="B37" t="str">
            <v>NW Europe</v>
          </cell>
          <cell r="C37" t="str">
            <v>Monthly</v>
          </cell>
          <cell r="D37" t="str">
            <v>mcm(S)</v>
          </cell>
          <cell r="E37" t="str">
            <v>01/12/02</v>
          </cell>
          <cell r="F37">
            <v>0</v>
          </cell>
          <cell r="G37">
            <v>110.54</v>
          </cell>
        </row>
        <row r="38">
          <cell r="A38" t="str">
            <v>UK</v>
          </cell>
          <cell r="B38" t="str">
            <v>NW Europe</v>
          </cell>
          <cell r="C38" t="str">
            <v>Monthly</v>
          </cell>
          <cell r="D38" t="str">
            <v>mcm(S)</v>
          </cell>
          <cell r="E38" t="str">
            <v>01/01/03</v>
          </cell>
          <cell r="F38">
            <v>0</v>
          </cell>
          <cell r="G38">
            <v>888.73</v>
          </cell>
        </row>
        <row r="39">
          <cell r="A39" t="str">
            <v>UK</v>
          </cell>
          <cell r="B39" t="str">
            <v>NW Europe</v>
          </cell>
          <cell r="C39" t="str">
            <v>Monthly</v>
          </cell>
          <cell r="D39" t="str">
            <v>mcm(S)</v>
          </cell>
          <cell r="E39" t="str">
            <v>01/02/03</v>
          </cell>
          <cell r="F39">
            <v>0</v>
          </cell>
          <cell r="G39">
            <v>914.4</v>
          </cell>
        </row>
        <row r="40">
          <cell r="A40" t="str">
            <v>UK</v>
          </cell>
          <cell r="B40" t="str">
            <v>NW Europe</v>
          </cell>
          <cell r="C40" t="str">
            <v>Monthly</v>
          </cell>
          <cell r="D40" t="str">
            <v>mcm(S)</v>
          </cell>
          <cell r="E40" t="str">
            <v>01/03/03</v>
          </cell>
          <cell r="F40">
            <v>0</v>
          </cell>
          <cell r="G40">
            <v>764.91</v>
          </cell>
        </row>
        <row r="41">
          <cell r="A41" t="str">
            <v>UK</v>
          </cell>
          <cell r="B41" t="str">
            <v>NW Europe</v>
          </cell>
          <cell r="C41" t="str">
            <v>Monthly</v>
          </cell>
          <cell r="D41" t="str">
            <v>mcm(S)</v>
          </cell>
          <cell r="E41" t="str">
            <v>01/04/03</v>
          </cell>
          <cell r="F41">
            <v>0</v>
          </cell>
          <cell r="G41">
            <v>0</v>
          </cell>
        </row>
        <row r="42">
          <cell r="A42" t="str">
            <v>UK</v>
          </cell>
          <cell r="B42" t="str">
            <v>NW Europe</v>
          </cell>
          <cell r="C42" t="str">
            <v>Monthly</v>
          </cell>
          <cell r="D42" t="str">
            <v>mcm(S)</v>
          </cell>
          <cell r="E42" t="str">
            <v>01/05/03</v>
          </cell>
          <cell r="F42">
            <v>365</v>
          </cell>
          <cell r="G42">
            <v>0</v>
          </cell>
        </row>
        <row r="43">
          <cell r="A43" t="str">
            <v>UK</v>
          </cell>
          <cell r="B43" t="str">
            <v>NW Europe</v>
          </cell>
          <cell r="C43" t="str">
            <v>Monthly</v>
          </cell>
          <cell r="D43" t="str">
            <v>mcm(S)</v>
          </cell>
          <cell r="E43" t="str">
            <v>01/06/03</v>
          </cell>
          <cell r="F43">
            <v>365</v>
          </cell>
          <cell r="G43">
            <v>0</v>
          </cell>
        </row>
        <row r="44">
          <cell r="A44" t="str">
            <v>UK</v>
          </cell>
          <cell r="B44" t="str">
            <v>NW Europe</v>
          </cell>
          <cell r="C44" t="str">
            <v>Monthly</v>
          </cell>
          <cell r="D44" t="str">
            <v>mcm(S)</v>
          </cell>
          <cell r="E44" t="str">
            <v>01/07/03</v>
          </cell>
          <cell r="F44">
            <v>603.79999999999995</v>
          </cell>
          <cell r="G44">
            <v>0</v>
          </cell>
        </row>
        <row r="45">
          <cell r="A45" t="str">
            <v>UK</v>
          </cell>
          <cell r="B45" t="str">
            <v>NW Europe</v>
          </cell>
          <cell r="C45" t="str">
            <v>Monthly</v>
          </cell>
          <cell r="D45" t="str">
            <v>mcm(S)</v>
          </cell>
          <cell r="E45" t="str">
            <v>01/08/03</v>
          </cell>
          <cell r="F45">
            <v>638.75</v>
          </cell>
          <cell r="G45">
            <v>0</v>
          </cell>
        </row>
        <row r="46">
          <cell r="A46" t="str">
            <v>UK</v>
          </cell>
          <cell r="B46" t="str">
            <v>NW Europe</v>
          </cell>
          <cell r="C46" t="str">
            <v>Monthly</v>
          </cell>
          <cell r="D46" t="str">
            <v>mcm(S)</v>
          </cell>
          <cell r="E46" t="str">
            <v>01/09/03</v>
          </cell>
          <cell r="F46">
            <v>365</v>
          </cell>
          <cell r="G46">
            <v>0</v>
          </cell>
        </row>
        <row r="47">
          <cell r="A47" t="str">
            <v>UK</v>
          </cell>
          <cell r="B47" t="str">
            <v>NW Europe</v>
          </cell>
          <cell r="C47" t="str">
            <v>Monthly</v>
          </cell>
          <cell r="D47" t="str">
            <v>mcm(S)</v>
          </cell>
          <cell r="E47" t="str">
            <v>01/10/03</v>
          </cell>
          <cell r="F47">
            <v>365</v>
          </cell>
          <cell r="G47">
            <v>0</v>
          </cell>
        </row>
        <row r="48">
          <cell r="A48" t="str">
            <v>UK</v>
          </cell>
          <cell r="B48" t="str">
            <v>NW Europe</v>
          </cell>
          <cell r="C48" t="str">
            <v>Monthly</v>
          </cell>
          <cell r="D48" t="str">
            <v>mcm(S)</v>
          </cell>
          <cell r="E48" t="str">
            <v>01/11/03</v>
          </cell>
          <cell r="F48">
            <v>0</v>
          </cell>
          <cell r="G48">
            <v>142.02000000000001</v>
          </cell>
        </row>
        <row r="49">
          <cell r="A49" t="str">
            <v>UK</v>
          </cell>
          <cell r="B49" t="str">
            <v>NW Europe</v>
          </cell>
          <cell r="C49" t="str">
            <v>Monthly</v>
          </cell>
          <cell r="D49" t="str">
            <v>mcm(S)</v>
          </cell>
          <cell r="E49" t="str">
            <v>01/12/03</v>
          </cell>
          <cell r="F49">
            <v>0</v>
          </cell>
          <cell r="G49">
            <v>307.48</v>
          </cell>
        </row>
        <row r="50">
          <cell r="A50" t="str">
            <v>UK</v>
          </cell>
          <cell r="B50" t="str">
            <v>NW Europe</v>
          </cell>
          <cell r="C50" t="str">
            <v>Monthly</v>
          </cell>
          <cell r="D50" t="str">
            <v>mcm(S)</v>
          </cell>
          <cell r="E50" t="str">
            <v>01/01/04</v>
          </cell>
          <cell r="F50">
            <v>0</v>
          </cell>
          <cell r="G50">
            <v>694.19</v>
          </cell>
        </row>
        <row r="51">
          <cell r="A51" t="str">
            <v>UK</v>
          </cell>
          <cell r="B51" t="str">
            <v>NW Europe</v>
          </cell>
          <cell r="C51" t="str">
            <v>Monthly</v>
          </cell>
          <cell r="D51" t="str">
            <v>mcm(S)</v>
          </cell>
          <cell r="E51" t="str">
            <v>01/02/04</v>
          </cell>
          <cell r="F51">
            <v>0</v>
          </cell>
          <cell r="G51">
            <v>1230.69</v>
          </cell>
        </row>
        <row r="52">
          <cell r="A52" t="str">
            <v>UK</v>
          </cell>
          <cell r="B52" t="str">
            <v>NW Europe</v>
          </cell>
          <cell r="C52" t="str">
            <v>Monthly</v>
          </cell>
          <cell r="D52" t="str">
            <v>mcm(S)</v>
          </cell>
          <cell r="E52" t="str">
            <v>01/03/04</v>
          </cell>
          <cell r="F52">
            <v>0</v>
          </cell>
          <cell r="G52">
            <v>328.17</v>
          </cell>
        </row>
        <row r="53">
          <cell r="A53" t="str">
            <v>UK</v>
          </cell>
          <cell r="B53" t="str">
            <v>NW Europe</v>
          </cell>
          <cell r="C53" t="str">
            <v>Monthly</v>
          </cell>
          <cell r="D53" t="str">
            <v>mcm(S)</v>
          </cell>
          <cell r="E53" t="str">
            <v>01/04/04</v>
          </cell>
          <cell r="F53">
            <v>0</v>
          </cell>
          <cell r="G53">
            <v>0</v>
          </cell>
        </row>
        <row r="54">
          <cell r="A54" t="str">
            <v>UK</v>
          </cell>
          <cell r="B54" t="str">
            <v>NW Europe</v>
          </cell>
          <cell r="C54" t="str">
            <v>Monthly</v>
          </cell>
          <cell r="D54" t="str">
            <v>mcm(S)</v>
          </cell>
          <cell r="E54" t="str">
            <v>01/05/04</v>
          </cell>
          <cell r="F54">
            <v>365</v>
          </cell>
          <cell r="G54">
            <v>0</v>
          </cell>
        </row>
        <row r="55">
          <cell r="A55" t="str">
            <v>UK</v>
          </cell>
          <cell r="B55" t="str">
            <v>NW Europe</v>
          </cell>
          <cell r="C55" t="str">
            <v>Monthly</v>
          </cell>
          <cell r="D55" t="str">
            <v>mcm(S)</v>
          </cell>
          <cell r="E55" t="str">
            <v>01/06/04</v>
          </cell>
          <cell r="F55">
            <v>603.79999999999995</v>
          </cell>
          <cell r="G55">
            <v>0</v>
          </cell>
        </row>
        <row r="56">
          <cell r="A56" t="str">
            <v>UK</v>
          </cell>
          <cell r="B56" t="str">
            <v>NW Europe</v>
          </cell>
          <cell r="C56" t="str">
            <v>Monthly</v>
          </cell>
          <cell r="D56" t="str">
            <v>mcm(S)</v>
          </cell>
          <cell r="E56" t="str">
            <v>01/07/04</v>
          </cell>
          <cell r="F56">
            <v>365</v>
          </cell>
          <cell r="G56">
            <v>0</v>
          </cell>
        </row>
        <row r="57">
          <cell r="A57" t="str">
            <v>UK</v>
          </cell>
          <cell r="B57" t="str">
            <v>NW Europe</v>
          </cell>
          <cell r="C57" t="str">
            <v>Monthly</v>
          </cell>
          <cell r="D57" t="str">
            <v>mcm(S)</v>
          </cell>
          <cell r="E57" t="str">
            <v>01/08/04</v>
          </cell>
          <cell r="F57">
            <v>638.75</v>
          </cell>
          <cell r="G57">
            <v>0</v>
          </cell>
        </row>
        <row r="58">
          <cell r="A58" t="str">
            <v>UK</v>
          </cell>
          <cell r="B58" t="str">
            <v>NW Europe</v>
          </cell>
          <cell r="C58" t="str">
            <v>Monthly</v>
          </cell>
          <cell r="D58" t="str">
            <v>mcm(S)</v>
          </cell>
          <cell r="E58" t="str">
            <v>01/09/04</v>
          </cell>
          <cell r="F58">
            <v>365</v>
          </cell>
          <cell r="G58">
            <v>0</v>
          </cell>
        </row>
        <row r="59">
          <cell r="A59" t="str">
            <v>UK</v>
          </cell>
          <cell r="B59" t="str">
            <v>NW Europe</v>
          </cell>
          <cell r="C59" t="str">
            <v>Monthly</v>
          </cell>
          <cell r="D59" t="str">
            <v>mcm(S)</v>
          </cell>
          <cell r="E59" t="str">
            <v>01/10/04</v>
          </cell>
          <cell r="F59">
            <v>365</v>
          </cell>
          <cell r="G59">
            <v>0</v>
          </cell>
        </row>
        <row r="60">
          <cell r="A60" t="str">
            <v>UK</v>
          </cell>
          <cell r="B60" t="str">
            <v>NW Europe</v>
          </cell>
          <cell r="C60" t="str">
            <v>Monthly</v>
          </cell>
          <cell r="D60" t="str">
            <v>mcm(S)</v>
          </cell>
          <cell r="E60" t="str">
            <v>01/11/04</v>
          </cell>
          <cell r="F60">
            <v>0</v>
          </cell>
          <cell r="G60">
            <v>0</v>
          </cell>
        </row>
        <row r="61">
          <cell r="A61" t="str">
            <v>UK</v>
          </cell>
          <cell r="B61" t="str">
            <v>NW Europe</v>
          </cell>
          <cell r="C61" t="str">
            <v>Monthly</v>
          </cell>
          <cell r="D61" t="str">
            <v>mcm(S)</v>
          </cell>
          <cell r="E61" t="str">
            <v>01/12/04</v>
          </cell>
          <cell r="F61">
            <v>0</v>
          </cell>
          <cell r="G61">
            <v>0</v>
          </cell>
        </row>
        <row r="62">
          <cell r="A62" t="str">
            <v>UK</v>
          </cell>
          <cell r="B62" t="str">
            <v>NW Europe</v>
          </cell>
          <cell r="C62" t="str">
            <v>Monthly</v>
          </cell>
          <cell r="D62" t="str">
            <v>mcm(S)</v>
          </cell>
          <cell r="E62" t="str">
            <v>01/01/05</v>
          </cell>
          <cell r="F62">
            <v>0</v>
          </cell>
          <cell r="G62">
            <v>1161.26</v>
          </cell>
        </row>
        <row r="63">
          <cell r="A63" t="str">
            <v>UK</v>
          </cell>
          <cell r="B63" t="str">
            <v>NW Europe</v>
          </cell>
          <cell r="C63" t="str">
            <v>Monthly</v>
          </cell>
          <cell r="D63" t="str">
            <v>mcm(S)</v>
          </cell>
          <cell r="E63" t="str">
            <v>01/02/05</v>
          </cell>
          <cell r="F63">
            <v>0</v>
          </cell>
          <cell r="G63">
            <v>1087.9000000000001</v>
          </cell>
        </row>
        <row r="64">
          <cell r="A64" t="str">
            <v>UK</v>
          </cell>
          <cell r="B64" t="str">
            <v>NW Europe</v>
          </cell>
          <cell r="C64" t="str">
            <v>Monthly</v>
          </cell>
          <cell r="D64" t="str">
            <v>mcm(S)</v>
          </cell>
          <cell r="E64" t="str">
            <v>01/03/05</v>
          </cell>
          <cell r="F64">
            <v>0</v>
          </cell>
          <cell r="G64">
            <v>792.96</v>
          </cell>
        </row>
        <row r="65">
          <cell r="A65" t="str">
            <v>UK</v>
          </cell>
          <cell r="B65" t="str">
            <v>NW Europe</v>
          </cell>
          <cell r="C65" t="str">
            <v>Monthly</v>
          </cell>
          <cell r="D65" t="str">
            <v>mcm(S)</v>
          </cell>
          <cell r="E65" t="str">
            <v>01/04/05</v>
          </cell>
          <cell r="F65">
            <v>339.58</v>
          </cell>
          <cell r="G65">
            <v>0</v>
          </cell>
        </row>
        <row r="66">
          <cell r="A66" t="str">
            <v>UK</v>
          </cell>
          <cell r="B66" t="str">
            <v>NW Europe</v>
          </cell>
          <cell r="C66" t="str">
            <v>Monthly</v>
          </cell>
          <cell r="D66" t="str">
            <v>mcm(S)</v>
          </cell>
          <cell r="E66" t="str">
            <v>01/05/05</v>
          </cell>
          <cell r="F66">
            <v>365</v>
          </cell>
          <cell r="G66">
            <v>0</v>
          </cell>
        </row>
        <row r="67">
          <cell r="A67" t="str">
            <v>UK</v>
          </cell>
          <cell r="B67" t="str">
            <v>NW Europe</v>
          </cell>
          <cell r="C67" t="str">
            <v>Monthly</v>
          </cell>
          <cell r="D67" t="str">
            <v>mcm(S)</v>
          </cell>
          <cell r="E67" t="str">
            <v>01/06/05</v>
          </cell>
          <cell r="F67">
            <v>365</v>
          </cell>
          <cell r="G67">
            <v>0</v>
          </cell>
        </row>
        <row r="68">
          <cell r="A68" t="str">
            <v>UK</v>
          </cell>
          <cell r="B68" t="str">
            <v>NW Europe</v>
          </cell>
          <cell r="C68" t="str">
            <v>Monthly</v>
          </cell>
          <cell r="D68" t="str">
            <v>mcm(S)</v>
          </cell>
          <cell r="E68" t="str">
            <v>01/07/05</v>
          </cell>
          <cell r="F68">
            <v>625.42999999999995</v>
          </cell>
          <cell r="G68">
            <v>0</v>
          </cell>
        </row>
        <row r="69">
          <cell r="A69" t="str">
            <v>UK</v>
          </cell>
          <cell r="B69" t="str">
            <v>NW Europe</v>
          </cell>
          <cell r="C69" t="str">
            <v>Monthly</v>
          </cell>
          <cell r="D69" t="str">
            <v>mcm(S)</v>
          </cell>
          <cell r="E69" t="str">
            <v>01/08/05</v>
          </cell>
          <cell r="F69">
            <v>484.3</v>
          </cell>
          <cell r="G69">
            <v>0</v>
          </cell>
        </row>
        <row r="70">
          <cell r="A70" t="str">
            <v>UK</v>
          </cell>
          <cell r="B70" t="str">
            <v>NW Europe</v>
          </cell>
          <cell r="C70" t="str">
            <v>Monthly</v>
          </cell>
          <cell r="D70" t="str">
            <v>mcm(S)</v>
          </cell>
          <cell r="E70" t="str">
            <v>01/09/05</v>
          </cell>
          <cell r="F70">
            <v>497.82</v>
          </cell>
          <cell r="G70">
            <v>0</v>
          </cell>
        </row>
        <row r="71">
          <cell r="A71" t="str">
            <v>UK</v>
          </cell>
          <cell r="B71" t="str">
            <v>NW Europe</v>
          </cell>
          <cell r="C71" t="str">
            <v>Monthly</v>
          </cell>
          <cell r="D71" t="str">
            <v>mcm(S)</v>
          </cell>
          <cell r="E71" t="str">
            <v>01/10/05</v>
          </cell>
          <cell r="F71">
            <v>365</v>
          </cell>
          <cell r="G71">
            <v>0</v>
          </cell>
        </row>
        <row r="72">
          <cell r="A72" t="str">
            <v>UK</v>
          </cell>
          <cell r="B72" t="str">
            <v>NW Europe</v>
          </cell>
          <cell r="C72" t="str">
            <v>Monthly</v>
          </cell>
          <cell r="D72" t="str">
            <v>mcm(S)</v>
          </cell>
          <cell r="E72" t="str">
            <v>01/11/05</v>
          </cell>
          <cell r="F72">
            <v>0</v>
          </cell>
          <cell r="G72">
            <v>0</v>
          </cell>
        </row>
        <row r="73">
          <cell r="A73" t="str">
            <v>UK</v>
          </cell>
          <cell r="B73" t="str">
            <v>NW Europe</v>
          </cell>
          <cell r="C73" t="str">
            <v>Monthly</v>
          </cell>
          <cell r="D73" t="str">
            <v>mcm(S)</v>
          </cell>
          <cell r="E73" t="str">
            <v>01/12/05</v>
          </cell>
          <cell r="F73">
            <v>0</v>
          </cell>
          <cell r="G73">
            <v>10</v>
          </cell>
        </row>
        <row r="74">
          <cell r="A74" t="str">
            <v>UK</v>
          </cell>
          <cell r="B74" t="str">
            <v>NW Europe</v>
          </cell>
          <cell r="C74" t="str">
            <v>Monthly</v>
          </cell>
          <cell r="D74" t="str">
            <v>mcm(S)</v>
          </cell>
          <cell r="E74" t="str">
            <v>01/01/06</v>
          </cell>
          <cell r="F74">
            <v>132.83000000000001</v>
          </cell>
          <cell r="G74">
            <v>0</v>
          </cell>
        </row>
        <row r="75">
          <cell r="A75" t="str">
            <v>UK</v>
          </cell>
          <cell r="B75" t="str">
            <v>NW Europe</v>
          </cell>
          <cell r="C75" t="str">
            <v>Monthly</v>
          </cell>
          <cell r="D75" t="str">
            <v>mcm(S)</v>
          </cell>
          <cell r="E75" t="str">
            <v>01/02/06</v>
          </cell>
          <cell r="F75">
            <v>0</v>
          </cell>
          <cell r="G75">
            <v>303.43</v>
          </cell>
        </row>
        <row r="76">
          <cell r="A76" t="str">
            <v>UK</v>
          </cell>
          <cell r="B76" t="str">
            <v>NW Europe</v>
          </cell>
          <cell r="C76" t="str">
            <v>Monthly</v>
          </cell>
          <cell r="D76" t="str">
            <v>mcm(S)</v>
          </cell>
          <cell r="E76" t="str">
            <v>01/03/06</v>
          </cell>
          <cell r="F76">
            <v>0</v>
          </cell>
          <cell r="G76">
            <v>341.95</v>
          </cell>
        </row>
        <row r="77">
          <cell r="A77" t="str">
            <v>UK</v>
          </cell>
          <cell r="B77" t="str">
            <v>NW Europe</v>
          </cell>
          <cell r="C77" t="str">
            <v>Monthly</v>
          </cell>
          <cell r="D77" t="str">
            <v>mcm(S)</v>
          </cell>
          <cell r="E77" t="str">
            <v>01/04/06</v>
          </cell>
          <cell r="F77">
            <v>0</v>
          </cell>
          <cell r="G77">
            <v>0</v>
          </cell>
        </row>
        <row r="78">
          <cell r="A78" t="str">
            <v>UK</v>
          </cell>
          <cell r="B78" t="str">
            <v>NW Europe</v>
          </cell>
          <cell r="C78" t="str">
            <v>Monthly</v>
          </cell>
          <cell r="D78" t="str">
            <v>mcm(S)</v>
          </cell>
          <cell r="E78" t="str">
            <v>01/05/06</v>
          </cell>
          <cell r="F78">
            <v>0</v>
          </cell>
          <cell r="G78">
            <v>0</v>
          </cell>
        </row>
        <row r="79">
          <cell r="A79" t="str">
            <v>UK</v>
          </cell>
          <cell r="B79" t="str">
            <v>NW Europe</v>
          </cell>
          <cell r="C79" t="str">
            <v>Monthly</v>
          </cell>
          <cell r="D79" t="str">
            <v>mcm(S)</v>
          </cell>
          <cell r="E79" t="str">
            <v>01/06/06</v>
          </cell>
          <cell r="F79">
            <v>0</v>
          </cell>
          <cell r="G79">
            <v>0</v>
          </cell>
        </row>
        <row r="80">
          <cell r="A80" t="str">
            <v>UK</v>
          </cell>
          <cell r="B80" t="str">
            <v>NW Europe</v>
          </cell>
          <cell r="C80" t="str">
            <v>Monthly</v>
          </cell>
          <cell r="D80" t="str">
            <v>mcm(S)</v>
          </cell>
          <cell r="E80" t="str">
            <v>01/07/06</v>
          </cell>
          <cell r="F80">
            <v>0</v>
          </cell>
          <cell r="G80">
            <v>0</v>
          </cell>
        </row>
        <row r="81">
          <cell r="A81" t="str">
            <v>UK</v>
          </cell>
          <cell r="B81" t="str">
            <v>NW Europe</v>
          </cell>
          <cell r="C81" t="str">
            <v>Monthly</v>
          </cell>
          <cell r="D81" t="str">
            <v>mcm(S)</v>
          </cell>
          <cell r="E81" t="str">
            <v>01/08/06</v>
          </cell>
          <cell r="F81">
            <v>416.29</v>
          </cell>
          <cell r="G81">
            <v>0</v>
          </cell>
        </row>
        <row r="82">
          <cell r="A82" t="str">
            <v>UK</v>
          </cell>
          <cell r="B82" t="str">
            <v>NW Europe</v>
          </cell>
          <cell r="C82" t="str">
            <v>Monthly</v>
          </cell>
          <cell r="D82" t="str">
            <v>mcm(S)</v>
          </cell>
          <cell r="E82" t="str">
            <v>01/09/06</v>
          </cell>
          <cell r="F82">
            <v>284.70999999999998</v>
          </cell>
          <cell r="G82">
            <v>0</v>
          </cell>
        </row>
        <row r="83">
          <cell r="A83" t="str">
            <v>UK</v>
          </cell>
          <cell r="B83" t="str">
            <v>NW Europe</v>
          </cell>
          <cell r="C83" t="str">
            <v>Monthly</v>
          </cell>
          <cell r="D83" t="str">
            <v>mcm(S)</v>
          </cell>
          <cell r="E83" t="str">
            <v>01/10/06</v>
          </cell>
          <cell r="F83">
            <v>0</v>
          </cell>
          <cell r="G83">
            <v>0</v>
          </cell>
        </row>
        <row r="84">
          <cell r="A84" t="str">
            <v>UK</v>
          </cell>
          <cell r="B84" t="str">
            <v>NW Europe</v>
          </cell>
          <cell r="C84" t="str">
            <v>Monthly</v>
          </cell>
          <cell r="D84" t="str">
            <v>mcm(S)</v>
          </cell>
          <cell r="E84" t="str">
            <v>01/11/06</v>
          </cell>
          <cell r="F84">
            <v>0</v>
          </cell>
          <cell r="G84">
            <v>391.38</v>
          </cell>
        </row>
        <row r="85">
          <cell r="A85" t="str">
            <v>UK</v>
          </cell>
          <cell r="B85" t="str">
            <v>NW Europe</v>
          </cell>
          <cell r="C85" t="str">
            <v>Monthly</v>
          </cell>
          <cell r="D85" t="str">
            <v>mcm(S)</v>
          </cell>
          <cell r="E85" t="str">
            <v>01/12/06</v>
          </cell>
          <cell r="F85">
            <v>0</v>
          </cell>
          <cell r="G85">
            <v>516.46</v>
          </cell>
        </row>
        <row r="86">
          <cell r="A86" t="str">
            <v>UK</v>
          </cell>
          <cell r="B86" t="str">
            <v>NW Europe</v>
          </cell>
          <cell r="C86" t="str">
            <v>Monthly</v>
          </cell>
          <cell r="D86" t="str">
            <v>mcm(S)</v>
          </cell>
          <cell r="E86" t="str">
            <v>01/01/07</v>
          </cell>
          <cell r="F86">
            <v>0</v>
          </cell>
          <cell r="G86">
            <v>572.73</v>
          </cell>
        </row>
        <row r="87">
          <cell r="A87" t="str">
            <v>UK</v>
          </cell>
          <cell r="B87" t="str">
            <v>NW Europe</v>
          </cell>
          <cell r="C87" t="str">
            <v>Monthly</v>
          </cell>
          <cell r="D87" t="str">
            <v>mcm(S)</v>
          </cell>
          <cell r="E87" t="str">
            <v>01/02/07</v>
          </cell>
          <cell r="F87">
            <v>0</v>
          </cell>
          <cell r="G87">
            <v>507.05</v>
          </cell>
        </row>
        <row r="88">
          <cell r="A88" t="str">
            <v>UK</v>
          </cell>
          <cell r="B88" t="str">
            <v>NW Europe</v>
          </cell>
          <cell r="C88" t="str">
            <v>Monthly</v>
          </cell>
          <cell r="D88" t="str">
            <v>mcm(S)</v>
          </cell>
          <cell r="E88" t="str">
            <v>01/03/07</v>
          </cell>
          <cell r="F88">
            <v>0</v>
          </cell>
          <cell r="G88">
            <v>1552.42</v>
          </cell>
        </row>
        <row r="89">
          <cell r="A89" t="str">
            <v>UK</v>
          </cell>
          <cell r="B89" t="str">
            <v>NW Europe</v>
          </cell>
          <cell r="C89" t="str">
            <v>Monthly</v>
          </cell>
          <cell r="D89" t="str">
            <v>mcm(S)</v>
          </cell>
          <cell r="E89" t="str">
            <v>01/04/07</v>
          </cell>
          <cell r="F89">
            <v>365</v>
          </cell>
          <cell r="G89">
            <v>0</v>
          </cell>
        </row>
        <row r="90">
          <cell r="A90" t="str">
            <v>UK</v>
          </cell>
          <cell r="B90" t="str">
            <v>NW Europe</v>
          </cell>
          <cell r="C90" t="str">
            <v>Monthly</v>
          </cell>
          <cell r="D90" t="str">
            <v>mcm(S)</v>
          </cell>
          <cell r="E90" t="str">
            <v>01/05/07</v>
          </cell>
          <cell r="F90">
            <v>365</v>
          </cell>
          <cell r="G90">
            <v>0</v>
          </cell>
        </row>
        <row r="91">
          <cell r="A91" t="str">
            <v>UK</v>
          </cell>
          <cell r="B91" t="str">
            <v>NW Europe</v>
          </cell>
          <cell r="C91" t="str">
            <v>Monthly</v>
          </cell>
          <cell r="D91" t="str">
            <v>mcm(S)</v>
          </cell>
          <cell r="E91" t="str">
            <v>01/06/07</v>
          </cell>
          <cell r="F91">
            <v>365</v>
          </cell>
          <cell r="G91">
            <v>0</v>
          </cell>
        </row>
        <row r="92">
          <cell r="A92" t="str">
            <v>UK</v>
          </cell>
          <cell r="B92" t="str">
            <v>NW Europe</v>
          </cell>
          <cell r="C92" t="str">
            <v>Monthly</v>
          </cell>
          <cell r="D92" t="str">
            <v>mcm(S)</v>
          </cell>
          <cell r="E92" t="str">
            <v>01/07/07</v>
          </cell>
          <cell r="F92">
            <v>365</v>
          </cell>
          <cell r="G92">
            <v>0</v>
          </cell>
        </row>
        <row r="93">
          <cell r="A93" t="str">
            <v>UK</v>
          </cell>
          <cell r="B93" t="str">
            <v>NW Europe</v>
          </cell>
          <cell r="C93" t="str">
            <v>Monthly</v>
          </cell>
          <cell r="D93" t="str">
            <v>mcm(S)</v>
          </cell>
          <cell r="E93" t="str">
            <v>01/08/07</v>
          </cell>
          <cell r="F93">
            <v>920.34</v>
          </cell>
          <cell r="G93">
            <v>0</v>
          </cell>
        </row>
        <row r="94">
          <cell r="A94" t="str">
            <v>UK</v>
          </cell>
          <cell r="B94" t="str">
            <v>NW Europe</v>
          </cell>
          <cell r="C94" t="str">
            <v>Monthly</v>
          </cell>
          <cell r="D94" t="str">
            <v>mcm(S)</v>
          </cell>
          <cell r="E94" t="str">
            <v>01/09/07</v>
          </cell>
          <cell r="F94">
            <v>889.43</v>
          </cell>
          <cell r="G94">
            <v>0</v>
          </cell>
        </row>
        <row r="95">
          <cell r="A95" t="str">
            <v>UK</v>
          </cell>
          <cell r="B95" t="str">
            <v>NW Europe</v>
          </cell>
          <cell r="C95" t="str">
            <v>Monthly</v>
          </cell>
          <cell r="D95" t="str">
            <v>mcm(S)</v>
          </cell>
          <cell r="E95" t="str">
            <v>01/10/07</v>
          </cell>
          <cell r="F95">
            <v>365</v>
          </cell>
          <cell r="G95">
            <v>0</v>
          </cell>
        </row>
        <row r="96">
          <cell r="A96" t="str">
            <v>UK</v>
          </cell>
          <cell r="B96" t="str">
            <v>NW Europe</v>
          </cell>
          <cell r="C96" t="str">
            <v>Monthly</v>
          </cell>
          <cell r="D96" t="str">
            <v>mcm(S)</v>
          </cell>
          <cell r="E96" t="str">
            <v>01/11/07</v>
          </cell>
          <cell r="F96">
            <v>0</v>
          </cell>
          <cell r="G96">
            <v>447.53</v>
          </cell>
        </row>
        <row r="97">
          <cell r="A97" t="str">
            <v>UK</v>
          </cell>
          <cell r="B97" t="str">
            <v>NW Europe</v>
          </cell>
          <cell r="C97" t="str">
            <v>Monthly</v>
          </cell>
          <cell r="D97" t="str">
            <v>mcm(S)</v>
          </cell>
          <cell r="E97" t="str">
            <v>01/12/07</v>
          </cell>
          <cell r="F97">
            <v>0</v>
          </cell>
          <cell r="G97">
            <v>254.28</v>
          </cell>
        </row>
        <row r="98">
          <cell r="A98" t="str">
            <v>UK</v>
          </cell>
          <cell r="B98" t="str">
            <v>NW Europe</v>
          </cell>
          <cell r="C98" t="str">
            <v>Monthly</v>
          </cell>
          <cell r="D98" t="str">
            <v>mcm(S)</v>
          </cell>
          <cell r="E98" t="str">
            <v>01/01/08</v>
          </cell>
          <cell r="F98">
            <v>0</v>
          </cell>
          <cell r="G98">
            <v>763.89</v>
          </cell>
        </row>
        <row r="99">
          <cell r="A99" t="str">
            <v>UK</v>
          </cell>
          <cell r="B99" t="str">
            <v>NW Europe</v>
          </cell>
          <cell r="C99" t="str">
            <v>Monthly</v>
          </cell>
          <cell r="D99" t="str">
            <v>mcm(S)</v>
          </cell>
          <cell r="E99" t="str">
            <v>01/02/08</v>
          </cell>
          <cell r="F99">
            <v>0</v>
          </cell>
          <cell r="G99">
            <v>660.46</v>
          </cell>
        </row>
        <row r="100">
          <cell r="A100" t="str">
            <v>UK</v>
          </cell>
          <cell r="B100" t="str">
            <v>NW Europe</v>
          </cell>
          <cell r="C100" t="str">
            <v>Monthly</v>
          </cell>
          <cell r="D100" t="str">
            <v>mcm(S)</v>
          </cell>
          <cell r="E100" t="str">
            <v>01/03/08</v>
          </cell>
          <cell r="F100">
            <v>0</v>
          </cell>
          <cell r="G100">
            <v>1305.9000000000001</v>
          </cell>
        </row>
        <row r="101">
          <cell r="A101" t="str">
            <v>UK</v>
          </cell>
          <cell r="B101" t="str">
            <v>NW Europe</v>
          </cell>
          <cell r="C101" t="str">
            <v>Monthly</v>
          </cell>
          <cell r="D101" t="str">
            <v>mcm(S)</v>
          </cell>
          <cell r="E101" t="str">
            <v>01/04/08</v>
          </cell>
          <cell r="F101">
            <v>365</v>
          </cell>
          <cell r="G101">
            <v>0</v>
          </cell>
        </row>
        <row r="102">
          <cell r="A102" t="str">
            <v>UK</v>
          </cell>
          <cell r="B102" t="str">
            <v>NW Europe</v>
          </cell>
          <cell r="C102" t="str">
            <v>Monthly</v>
          </cell>
          <cell r="D102" t="str">
            <v>mcm(S)</v>
          </cell>
          <cell r="E102" t="str">
            <v>01/05/08</v>
          </cell>
          <cell r="F102">
            <v>365</v>
          </cell>
          <cell r="G102">
            <v>0</v>
          </cell>
        </row>
        <row r="103">
          <cell r="A103" t="str">
            <v>UK</v>
          </cell>
          <cell r="B103" t="str">
            <v>NW Europe</v>
          </cell>
          <cell r="C103" t="str">
            <v>Monthly</v>
          </cell>
          <cell r="D103" t="str">
            <v>mcm(S)</v>
          </cell>
          <cell r="E103" t="str">
            <v>01/06/08</v>
          </cell>
          <cell r="F103">
            <v>365</v>
          </cell>
          <cell r="G103">
            <v>0</v>
          </cell>
        </row>
        <row r="104">
          <cell r="A104" t="str">
            <v>UK</v>
          </cell>
          <cell r="B104" t="str">
            <v>NW Europe</v>
          </cell>
          <cell r="C104" t="str">
            <v>Monthly</v>
          </cell>
          <cell r="D104" t="str">
            <v>mcm(S)</v>
          </cell>
          <cell r="E104" t="str">
            <v>01/07/08</v>
          </cell>
          <cell r="F104">
            <v>365</v>
          </cell>
          <cell r="G104">
            <v>0</v>
          </cell>
        </row>
        <row r="105">
          <cell r="A105" t="str">
            <v>UK</v>
          </cell>
          <cell r="B105" t="str">
            <v>NW Europe</v>
          </cell>
          <cell r="C105" t="str">
            <v>Monthly</v>
          </cell>
          <cell r="D105" t="str">
            <v>mcm(S)</v>
          </cell>
          <cell r="E105" t="str">
            <v>01/08/08</v>
          </cell>
          <cell r="F105">
            <v>731.07</v>
          </cell>
          <cell r="G105">
            <v>0</v>
          </cell>
        </row>
        <row r="106">
          <cell r="A106" t="str">
            <v>UK</v>
          </cell>
          <cell r="B106" t="str">
            <v>NW Europe</v>
          </cell>
          <cell r="C106" t="str">
            <v>Monthly</v>
          </cell>
          <cell r="D106" t="str">
            <v>mcm(S)</v>
          </cell>
          <cell r="E106" t="str">
            <v>01/09/08</v>
          </cell>
          <cell r="F106">
            <v>1103.93</v>
          </cell>
          <cell r="G106">
            <v>0</v>
          </cell>
        </row>
        <row r="107">
          <cell r="A107" t="str">
            <v>UK</v>
          </cell>
          <cell r="B107" t="str">
            <v>NW Europe</v>
          </cell>
          <cell r="C107" t="str">
            <v>Monthly</v>
          </cell>
          <cell r="D107" t="str">
            <v>mcm(S)</v>
          </cell>
          <cell r="E107" t="str">
            <v>01/10/08</v>
          </cell>
          <cell r="F107">
            <v>365</v>
          </cell>
          <cell r="G107">
            <v>0</v>
          </cell>
        </row>
        <row r="108">
          <cell r="A108" t="str">
            <v>UK</v>
          </cell>
          <cell r="B108" t="str">
            <v>NW Europe</v>
          </cell>
          <cell r="C108" t="str">
            <v>Monthly</v>
          </cell>
          <cell r="D108" t="str">
            <v>mcm(S)</v>
          </cell>
          <cell r="E108" t="str">
            <v>01/11/08</v>
          </cell>
          <cell r="F108">
            <v>0</v>
          </cell>
          <cell r="G108">
            <v>340.72</v>
          </cell>
        </row>
        <row r="109">
          <cell r="A109" t="str">
            <v>UK</v>
          </cell>
          <cell r="B109" t="str">
            <v>NW Europe</v>
          </cell>
          <cell r="C109" t="str">
            <v>Monthly</v>
          </cell>
          <cell r="D109" t="str">
            <v>mcm(S)</v>
          </cell>
          <cell r="E109" t="str">
            <v>01/12/08</v>
          </cell>
          <cell r="F109">
            <v>0</v>
          </cell>
          <cell r="G109">
            <v>579.28</v>
          </cell>
        </row>
        <row r="110">
          <cell r="A110" t="str">
            <v>UK</v>
          </cell>
          <cell r="B110" t="str">
            <v>NW Europe</v>
          </cell>
          <cell r="C110" t="str">
            <v>Monthly</v>
          </cell>
          <cell r="D110" t="str">
            <v>mcm(S)</v>
          </cell>
          <cell r="E110" t="str">
            <v>01/01/09</v>
          </cell>
          <cell r="F110">
            <v>0</v>
          </cell>
          <cell r="G110">
            <v>163.62</v>
          </cell>
        </row>
        <row r="111">
          <cell r="A111" t="str">
            <v>UK</v>
          </cell>
          <cell r="B111" t="str">
            <v>NW Europe</v>
          </cell>
          <cell r="C111" t="str">
            <v>Monthly</v>
          </cell>
          <cell r="D111" t="str">
            <v>mcm(S)</v>
          </cell>
          <cell r="E111" t="str">
            <v>01/02/09</v>
          </cell>
          <cell r="F111">
            <v>0</v>
          </cell>
          <cell r="G111">
            <v>825.75</v>
          </cell>
        </row>
        <row r="112">
          <cell r="A112" t="str">
            <v>UK</v>
          </cell>
          <cell r="B112" t="str">
            <v>NW Europe</v>
          </cell>
          <cell r="C112" t="str">
            <v>Monthly</v>
          </cell>
          <cell r="D112" t="str">
            <v>mcm(S)</v>
          </cell>
          <cell r="E112" t="str">
            <v>01/03/09</v>
          </cell>
          <cell r="F112">
            <v>0</v>
          </cell>
          <cell r="G112">
            <v>1546.02</v>
          </cell>
        </row>
        <row r="113">
          <cell r="A113" t="str">
            <v>UK</v>
          </cell>
          <cell r="B113" t="str">
            <v>NW Europe</v>
          </cell>
          <cell r="C113" t="str">
            <v>Monthly</v>
          </cell>
          <cell r="D113" t="str">
            <v>mcm(S)</v>
          </cell>
          <cell r="E113" t="str">
            <v>01/04/09</v>
          </cell>
          <cell r="F113">
            <v>162.30000000000001</v>
          </cell>
          <cell r="G113">
            <v>0</v>
          </cell>
        </row>
        <row r="114">
          <cell r="A114" t="str">
            <v>UK</v>
          </cell>
          <cell r="B114" t="str">
            <v>NW Europe</v>
          </cell>
          <cell r="C114" t="str">
            <v>Monthly</v>
          </cell>
          <cell r="D114" t="str">
            <v>mcm(S)</v>
          </cell>
          <cell r="E114" t="str">
            <v>01/05/09</v>
          </cell>
          <cell r="F114">
            <v>365</v>
          </cell>
          <cell r="G114">
            <v>0</v>
          </cell>
        </row>
        <row r="115">
          <cell r="A115" t="str">
            <v>UK</v>
          </cell>
          <cell r="B115" t="str">
            <v>NW Europe</v>
          </cell>
          <cell r="C115" t="str">
            <v>Monthly</v>
          </cell>
          <cell r="D115" t="str">
            <v>mcm(S)</v>
          </cell>
          <cell r="E115" t="str">
            <v>01/06/09</v>
          </cell>
          <cell r="F115">
            <v>666.05</v>
          </cell>
          <cell r="G115">
            <v>0</v>
          </cell>
        </row>
        <row r="116">
          <cell r="A116" t="str">
            <v>UK</v>
          </cell>
          <cell r="B116" t="str">
            <v>NW Europe</v>
          </cell>
          <cell r="C116" t="str">
            <v>Monthly</v>
          </cell>
          <cell r="D116" t="str">
            <v>mcm(S)</v>
          </cell>
          <cell r="E116" t="str">
            <v>01/07/09</v>
          </cell>
          <cell r="F116">
            <v>639.80999999999995</v>
          </cell>
          <cell r="G116">
            <v>0</v>
          </cell>
        </row>
        <row r="117">
          <cell r="A117" t="str">
            <v>UK</v>
          </cell>
          <cell r="B117" t="str">
            <v>NW Europe</v>
          </cell>
          <cell r="C117" t="str">
            <v>Monthly</v>
          </cell>
          <cell r="D117" t="str">
            <v>mcm(S)</v>
          </cell>
          <cell r="E117" t="str">
            <v>01/08/09</v>
          </cell>
          <cell r="F117">
            <v>1141.82</v>
          </cell>
          <cell r="G117">
            <v>0</v>
          </cell>
        </row>
        <row r="118">
          <cell r="A118" t="str">
            <v>UK</v>
          </cell>
          <cell r="B118" t="str">
            <v>NW Europe</v>
          </cell>
          <cell r="C118" t="str">
            <v>Monthly</v>
          </cell>
          <cell r="D118" t="str">
            <v>mcm(S)</v>
          </cell>
          <cell r="E118" t="str">
            <v>01/09/09</v>
          </cell>
          <cell r="F118">
            <v>531.85</v>
          </cell>
          <cell r="G118">
            <v>0</v>
          </cell>
        </row>
        <row r="119">
          <cell r="A119" t="str">
            <v>UK</v>
          </cell>
          <cell r="B119" t="str">
            <v>NW Europe</v>
          </cell>
          <cell r="C119" t="str">
            <v>Monthly</v>
          </cell>
          <cell r="D119" t="str">
            <v>mcm(S)</v>
          </cell>
          <cell r="E119" t="str">
            <v>01/10/09</v>
          </cell>
          <cell r="F119">
            <v>482.26</v>
          </cell>
          <cell r="G119">
            <v>0</v>
          </cell>
        </row>
        <row r="120">
          <cell r="A120" t="str">
            <v>UK</v>
          </cell>
          <cell r="B120" t="str">
            <v>NW Europe</v>
          </cell>
          <cell r="C120" t="str">
            <v>Monthly</v>
          </cell>
          <cell r="D120" t="str">
            <v>mcm(S)</v>
          </cell>
          <cell r="E120" t="str">
            <v>01/11/09</v>
          </cell>
          <cell r="F120">
            <v>0</v>
          </cell>
          <cell r="G120">
            <v>243.55</v>
          </cell>
        </row>
        <row r="121">
          <cell r="A121" t="str">
            <v>UK</v>
          </cell>
          <cell r="B121" t="str">
            <v>NW Europe</v>
          </cell>
          <cell r="C121" t="str">
            <v>Monthly</v>
          </cell>
          <cell r="D121" t="str">
            <v>mcm(S)</v>
          </cell>
          <cell r="E121" t="str">
            <v>01/12/09</v>
          </cell>
          <cell r="F121">
            <v>0</v>
          </cell>
          <cell r="G121">
            <v>504.4</v>
          </cell>
        </row>
        <row r="122">
          <cell r="A122" t="str">
            <v>UK</v>
          </cell>
          <cell r="B122" t="str">
            <v>NW Europe</v>
          </cell>
          <cell r="C122" t="str">
            <v>Monthly</v>
          </cell>
          <cell r="D122" t="str">
            <v>mcm(S)</v>
          </cell>
          <cell r="E122" t="str">
            <v>01/01/10</v>
          </cell>
          <cell r="F122">
            <v>0</v>
          </cell>
          <cell r="G122">
            <v>982.62</v>
          </cell>
        </row>
        <row r="123">
          <cell r="A123" t="str">
            <v>UK</v>
          </cell>
          <cell r="B123" t="str">
            <v>NW Europe</v>
          </cell>
          <cell r="C123" t="str">
            <v>Monthly</v>
          </cell>
          <cell r="D123" t="str">
            <v>mcm(S)</v>
          </cell>
          <cell r="E123" t="str">
            <v>01/02/10</v>
          </cell>
          <cell r="F123">
            <v>0</v>
          </cell>
          <cell r="G123">
            <v>1111.3800000000001</v>
          </cell>
        </row>
        <row r="124">
          <cell r="A124" t="str">
            <v>UK</v>
          </cell>
          <cell r="B124" t="str">
            <v>NW Europe</v>
          </cell>
          <cell r="C124" t="str">
            <v>Monthly</v>
          </cell>
          <cell r="D124" t="str">
            <v>mcm(S)</v>
          </cell>
          <cell r="E124" t="str">
            <v>01/03/10</v>
          </cell>
          <cell r="F124">
            <v>0</v>
          </cell>
          <cell r="G124">
            <v>1147.1600000000001</v>
          </cell>
        </row>
        <row r="125">
          <cell r="A125" t="str">
            <v>UK</v>
          </cell>
          <cell r="B125" t="str">
            <v>NW Europe</v>
          </cell>
          <cell r="C125" t="str">
            <v>Monthly</v>
          </cell>
          <cell r="D125" t="str">
            <v>mcm(S)</v>
          </cell>
          <cell r="E125" t="str">
            <v>01/04/10</v>
          </cell>
          <cell r="F125">
            <v>162.30000000000001</v>
          </cell>
          <cell r="G125">
            <v>0</v>
          </cell>
        </row>
        <row r="126">
          <cell r="A126" t="str">
            <v>UK</v>
          </cell>
          <cell r="B126" t="str">
            <v>NW Europe</v>
          </cell>
          <cell r="C126" t="str">
            <v>Monthly</v>
          </cell>
          <cell r="D126" t="str">
            <v>mcm(S)</v>
          </cell>
          <cell r="E126" t="str">
            <v>01/05/10</v>
          </cell>
          <cell r="F126">
            <v>477.48</v>
          </cell>
          <cell r="G126">
            <v>0</v>
          </cell>
        </row>
        <row r="127">
          <cell r="A127" t="str">
            <v>UK</v>
          </cell>
          <cell r="B127" t="str">
            <v>NW Europe</v>
          </cell>
          <cell r="C127" t="str">
            <v>Monthly</v>
          </cell>
          <cell r="D127" t="str">
            <v>mcm(S)</v>
          </cell>
          <cell r="E127" t="str">
            <v>01/06/10</v>
          </cell>
          <cell r="F127">
            <v>365</v>
          </cell>
          <cell r="G127">
            <v>0</v>
          </cell>
        </row>
        <row r="128">
          <cell r="A128" t="str">
            <v>UK</v>
          </cell>
          <cell r="B128" t="str">
            <v>NW Europe</v>
          </cell>
          <cell r="C128" t="str">
            <v>Monthly</v>
          </cell>
          <cell r="D128" t="str">
            <v>mcm(S)</v>
          </cell>
          <cell r="E128" t="str">
            <v>01/07/10</v>
          </cell>
          <cell r="F128">
            <v>512.41999999999996</v>
          </cell>
          <cell r="G128">
            <v>0</v>
          </cell>
        </row>
        <row r="129">
          <cell r="A129" t="str">
            <v>UK</v>
          </cell>
          <cell r="B129" t="str">
            <v>NW Europe</v>
          </cell>
          <cell r="C129" t="str">
            <v>Monthly</v>
          </cell>
          <cell r="D129" t="str">
            <v>mcm(S)</v>
          </cell>
          <cell r="E129" t="str">
            <v>01/08/10</v>
          </cell>
          <cell r="F129">
            <v>1073.96</v>
          </cell>
          <cell r="G129">
            <v>0</v>
          </cell>
        </row>
        <row r="130">
          <cell r="A130" t="str">
            <v>UK</v>
          </cell>
          <cell r="B130" t="str">
            <v>NW Europe</v>
          </cell>
          <cell r="C130" t="str">
            <v>Monthly</v>
          </cell>
          <cell r="D130" t="str">
            <v>mcm(S)</v>
          </cell>
          <cell r="E130" t="str">
            <v>01/09/10</v>
          </cell>
          <cell r="F130">
            <v>1032.93</v>
          </cell>
          <cell r="G130">
            <v>0</v>
          </cell>
        </row>
        <row r="131">
          <cell r="A131" t="str">
            <v>UK</v>
          </cell>
          <cell r="B131" t="str">
            <v>NW Europe</v>
          </cell>
          <cell r="C131" t="str">
            <v>Monthly</v>
          </cell>
          <cell r="D131" t="str">
            <v>mcm(S)</v>
          </cell>
          <cell r="E131" t="str">
            <v>01/10/10</v>
          </cell>
          <cell r="F131">
            <v>365</v>
          </cell>
          <cell r="G131">
            <v>0</v>
          </cell>
        </row>
        <row r="132">
          <cell r="A132" t="str">
            <v>UK</v>
          </cell>
          <cell r="B132" t="str">
            <v>NW Europe</v>
          </cell>
          <cell r="C132" t="str">
            <v>Monthly</v>
          </cell>
          <cell r="D132" t="str">
            <v>mcm(S)</v>
          </cell>
          <cell r="E132" t="str">
            <v>01/11/10</v>
          </cell>
          <cell r="F132">
            <v>0</v>
          </cell>
          <cell r="G132">
            <v>177.41</v>
          </cell>
        </row>
        <row r="133">
          <cell r="A133" t="str">
            <v>UK</v>
          </cell>
          <cell r="B133" t="str">
            <v>NW Europe</v>
          </cell>
          <cell r="C133" t="str">
            <v>Monthly</v>
          </cell>
          <cell r="D133" t="str">
            <v>mcm(S)</v>
          </cell>
          <cell r="E133" t="str">
            <v>01/12/10</v>
          </cell>
          <cell r="F133">
            <v>0</v>
          </cell>
          <cell r="G133">
            <v>570.54</v>
          </cell>
        </row>
        <row r="134">
          <cell r="A134" t="str">
            <v>UK</v>
          </cell>
          <cell r="B134" t="str">
            <v>NW Europe</v>
          </cell>
          <cell r="C134" t="str">
            <v>Monthly</v>
          </cell>
          <cell r="D134" t="str">
            <v>mcm(S)</v>
          </cell>
          <cell r="E134" t="str">
            <v>01/01/11</v>
          </cell>
          <cell r="F134">
            <v>0</v>
          </cell>
          <cell r="G134">
            <v>673.82</v>
          </cell>
        </row>
        <row r="135">
          <cell r="A135" t="str">
            <v>UK</v>
          </cell>
          <cell r="B135" t="str">
            <v>NW Europe</v>
          </cell>
          <cell r="C135" t="str">
            <v>Monthly</v>
          </cell>
          <cell r="D135" t="str">
            <v>mcm(S)</v>
          </cell>
          <cell r="E135" t="str">
            <v>01/02/11</v>
          </cell>
          <cell r="F135">
            <v>0</v>
          </cell>
          <cell r="G135">
            <v>797.88</v>
          </cell>
        </row>
        <row r="136">
          <cell r="A136" t="str">
            <v>UK</v>
          </cell>
          <cell r="B136" t="str">
            <v>NW Europe</v>
          </cell>
          <cell r="C136" t="str">
            <v>Monthly</v>
          </cell>
          <cell r="D136" t="str">
            <v>mcm(S)</v>
          </cell>
          <cell r="E136" t="str">
            <v>01/03/11</v>
          </cell>
          <cell r="F136">
            <v>0</v>
          </cell>
          <cell r="G136">
            <v>1769.46</v>
          </cell>
        </row>
        <row r="137">
          <cell r="A137" t="str">
            <v>UK</v>
          </cell>
          <cell r="B137" t="str">
            <v>NW Europe</v>
          </cell>
          <cell r="C137" t="str">
            <v>Monthly</v>
          </cell>
          <cell r="D137" t="str">
            <v>mcm(S)</v>
          </cell>
          <cell r="E137" t="str">
            <v>01/04/11</v>
          </cell>
          <cell r="F137">
            <v>162.30000000000001</v>
          </cell>
          <cell r="G137">
            <v>0</v>
          </cell>
        </row>
        <row r="138">
          <cell r="A138" t="str">
            <v>UK</v>
          </cell>
          <cell r="B138" t="str">
            <v>NW Europe</v>
          </cell>
          <cell r="C138" t="str">
            <v>Monthly</v>
          </cell>
          <cell r="D138" t="str">
            <v>mcm(S)</v>
          </cell>
          <cell r="E138" t="str">
            <v>01/05/11</v>
          </cell>
          <cell r="F138">
            <v>365</v>
          </cell>
          <cell r="G138">
            <v>0</v>
          </cell>
        </row>
        <row r="139">
          <cell r="A139" t="str">
            <v>UK</v>
          </cell>
          <cell r="B139" t="str">
            <v>NW Europe</v>
          </cell>
          <cell r="C139" t="str">
            <v>Monthly</v>
          </cell>
          <cell r="D139" t="str">
            <v>mcm(S)</v>
          </cell>
          <cell r="E139" t="str">
            <v>01/06/11</v>
          </cell>
          <cell r="F139">
            <v>375.19</v>
          </cell>
          <cell r="G139">
            <v>0</v>
          </cell>
        </row>
        <row r="140">
          <cell r="A140" t="str">
            <v>UK</v>
          </cell>
          <cell r="B140" t="str">
            <v>NW Europe</v>
          </cell>
          <cell r="C140" t="str">
            <v>Monthly</v>
          </cell>
          <cell r="D140" t="str">
            <v>mcm(S)</v>
          </cell>
          <cell r="E140" t="str">
            <v>01/07/11</v>
          </cell>
          <cell r="F140">
            <v>622.92999999999995</v>
          </cell>
          <cell r="G140">
            <v>0</v>
          </cell>
        </row>
        <row r="141">
          <cell r="A141" t="str">
            <v>UK</v>
          </cell>
          <cell r="B141" t="str">
            <v>NW Europe</v>
          </cell>
          <cell r="C141" t="str">
            <v>Monthly</v>
          </cell>
          <cell r="D141" t="str">
            <v>mcm(S)</v>
          </cell>
          <cell r="E141" t="str">
            <v>01/08/11</v>
          </cell>
          <cell r="F141">
            <v>1297.56</v>
          </cell>
          <cell r="G141">
            <v>0</v>
          </cell>
        </row>
        <row r="142">
          <cell r="A142" t="str">
            <v>UK</v>
          </cell>
          <cell r="B142" t="str">
            <v>NW Europe</v>
          </cell>
          <cell r="C142" t="str">
            <v>Monthly</v>
          </cell>
          <cell r="D142" t="str">
            <v>mcm(S)</v>
          </cell>
          <cell r="E142" t="str">
            <v>01/09/11</v>
          </cell>
          <cell r="F142">
            <v>801.12</v>
          </cell>
          <cell r="G142">
            <v>0</v>
          </cell>
        </row>
        <row r="143">
          <cell r="A143" t="str">
            <v>UK</v>
          </cell>
          <cell r="B143" t="str">
            <v>NW Europe</v>
          </cell>
          <cell r="C143" t="str">
            <v>Monthly</v>
          </cell>
          <cell r="D143" t="str">
            <v>mcm(S)</v>
          </cell>
          <cell r="E143" t="str">
            <v>01/10/11</v>
          </cell>
          <cell r="F143">
            <v>365</v>
          </cell>
          <cell r="G143">
            <v>0</v>
          </cell>
        </row>
        <row r="144">
          <cell r="A144" t="str">
            <v>UK</v>
          </cell>
          <cell r="B144" t="str">
            <v>NW Europe</v>
          </cell>
          <cell r="C144" t="str">
            <v>Monthly</v>
          </cell>
          <cell r="D144" t="str">
            <v>mcm(S)</v>
          </cell>
          <cell r="E144" t="str">
            <v>01/11/11</v>
          </cell>
          <cell r="F144">
            <v>0</v>
          </cell>
          <cell r="G144">
            <v>0</v>
          </cell>
        </row>
        <row r="145">
          <cell r="A145" t="str">
            <v>UK</v>
          </cell>
          <cell r="B145" t="str">
            <v>NW Europe</v>
          </cell>
          <cell r="C145" t="str">
            <v>Monthly</v>
          </cell>
          <cell r="D145" t="str">
            <v>mcm(S)</v>
          </cell>
          <cell r="E145" t="str">
            <v>01/12/11</v>
          </cell>
          <cell r="F145">
            <v>0</v>
          </cell>
          <cell r="G145">
            <v>747.95</v>
          </cell>
        </row>
        <row r="146">
          <cell r="A146" t="str">
            <v>UK</v>
          </cell>
          <cell r="B146" t="str">
            <v>NW Europe</v>
          </cell>
          <cell r="C146" t="str">
            <v>Monthly</v>
          </cell>
          <cell r="D146" t="str">
            <v>mcm(S)</v>
          </cell>
          <cell r="E146" t="str">
            <v>01/01/12</v>
          </cell>
          <cell r="F146">
            <v>0</v>
          </cell>
          <cell r="G146">
            <v>681.66</v>
          </cell>
        </row>
        <row r="147">
          <cell r="A147" t="str">
            <v>UK</v>
          </cell>
          <cell r="B147" t="str">
            <v>NW Europe</v>
          </cell>
          <cell r="C147" t="str">
            <v>Monthly</v>
          </cell>
          <cell r="D147" t="str">
            <v>mcm(S)</v>
          </cell>
          <cell r="E147" t="str">
            <v>01/02/12</v>
          </cell>
          <cell r="F147">
            <v>0</v>
          </cell>
          <cell r="G147">
            <v>999.27</v>
          </cell>
        </row>
        <row r="148">
          <cell r="A148" t="str">
            <v>UK</v>
          </cell>
          <cell r="B148" t="str">
            <v>NW Europe</v>
          </cell>
          <cell r="C148" t="str">
            <v>Monthly</v>
          </cell>
          <cell r="D148" t="str">
            <v>mcm(S)</v>
          </cell>
          <cell r="E148" t="str">
            <v>01/03/12</v>
          </cell>
          <cell r="F148">
            <v>0</v>
          </cell>
          <cell r="G148">
            <v>1560.22</v>
          </cell>
        </row>
        <row r="149">
          <cell r="A149" t="str">
            <v>UK</v>
          </cell>
          <cell r="B149" t="str">
            <v>NW Europe</v>
          </cell>
          <cell r="C149" t="str">
            <v>Monthly</v>
          </cell>
          <cell r="D149" t="str">
            <v>mcm(S)</v>
          </cell>
          <cell r="E149" t="str">
            <v>01/04/12</v>
          </cell>
          <cell r="F149">
            <v>162.30000000000001</v>
          </cell>
          <cell r="G149">
            <v>0</v>
          </cell>
        </row>
        <row r="150">
          <cell r="A150" t="str">
            <v>UK</v>
          </cell>
          <cell r="B150" t="str">
            <v>NW Europe</v>
          </cell>
          <cell r="C150" t="str">
            <v>Monthly</v>
          </cell>
          <cell r="D150" t="str">
            <v>mcm(S)</v>
          </cell>
          <cell r="E150" t="str">
            <v>01/05/12</v>
          </cell>
          <cell r="F150">
            <v>365</v>
          </cell>
          <cell r="G150">
            <v>0</v>
          </cell>
        </row>
        <row r="151">
          <cell r="A151" t="str">
            <v>UK</v>
          </cell>
          <cell r="B151" t="str">
            <v>NW Europe</v>
          </cell>
          <cell r="C151" t="str">
            <v>Monthly</v>
          </cell>
          <cell r="D151" t="str">
            <v>mcm(S)</v>
          </cell>
          <cell r="E151" t="str">
            <v>01/06/12</v>
          </cell>
          <cell r="F151">
            <v>1335.45</v>
          </cell>
          <cell r="G151">
            <v>0</v>
          </cell>
        </row>
        <row r="152">
          <cell r="A152" t="str">
            <v>UK</v>
          </cell>
          <cell r="B152" t="str">
            <v>NW Europe</v>
          </cell>
          <cell r="C152" t="str">
            <v>Monthly</v>
          </cell>
          <cell r="D152" t="str">
            <v>mcm(S)</v>
          </cell>
          <cell r="E152" t="str">
            <v>01/07/12</v>
          </cell>
          <cell r="F152">
            <v>365</v>
          </cell>
          <cell r="G152">
            <v>0</v>
          </cell>
        </row>
        <row r="153">
          <cell r="A153" t="str">
            <v>UK</v>
          </cell>
          <cell r="B153" t="str">
            <v>NW Europe</v>
          </cell>
          <cell r="C153" t="str">
            <v>Monthly</v>
          </cell>
          <cell r="D153" t="str">
            <v>mcm(S)</v>
          </cell>
          <cell r="E153" t="str">
            <v>01/08/12</v>
          </cell>
          <cell r="F153">
            <v>707.25</v>
          </cell>
          <cell r="G153">
            <v>0</v>
          </cell>
        </row>
        <row r="154">
          <cell r="A154" t="str">
            <v>UK</v>
          </cell>
          <cell r="B154" t="str">
            <v>NW Europe</v>
          </cell>
          <cell r="C154" t="str">
            <v>Monthly</v>
          </cell>
          <cell r="D154" t="str">
            <v>mcm(S)</v>
          </cell>
          <cell r="E154" t="str">
            <v>01/09/12</v>
          </cell>
          <cell r="F154">
            <v>689.09</v>
          </cell>
          <cell r="G154">
            <v>0</v>
          </cell>
        </row>
        <row r="155">
          <cell r="A155" t="str">
            <v>UK</v>
          </cell>
          <cell r="B155" t="str">
            <v>NW Europe</v>
          </cell>
          <cell r="C155" t="str">
            <v>Monthly</v>
          </cell>
          <cell r="D155" t="str">
            <v>mcm(S)</v>
          </cell>
          <cell r="E155" t="str">
            <v>01/10/12</v>
          </cell>
          <cell r="F155">
            <v>365</v>
          </cell>
          <cell r="G155">
            <v>0</v>
          </cell>
        </row>
        <row r="156">
          <cell r="A156" t="str">
            <v>UK</v>
          </cell>
          <cell r="B156" t="str">
            <v>NW Europe</v>
          </cell>
          <cell r="C156" t="str">
            <v>Monthly</v>
          </cell>
          <cell r="D156" t="str">
            <v>mcm(S)</v>
          </cell>
          <cell r="E156" t="str">
            <v>01/11/12</v>
          </cell>
          <cell r="F156">
            <v>0</v>
          </cell>
          <cell r="G156">
            <v>84.47</v>
          </cell>
        </row>
        <row r="157">
          <cell r="A157" t="str">
            <v>UK</v>
          </cell>
          <cell r="B157" t="str">
            <v>NW Europe</v>
          </cell>
          <cell r="C157" t="str">
            <v>Monthly</v>
          </cell>
          <cell r="D157" t="str">
            <v>mcm(S)</v>
          </cell>
          <cell r="E157" t="str">
            <v>01/12/12</v>
          </cell>
          <cell r="F157">
            <v>0</v>
          </cell>
          <cell r="G157">
            <v>663.48</v>
          </cell>
        </row>
        <row r="158">
          <cell r="A158" t="str">
            <v>UK</v>
          </cell>
          <cell r="B158" t="str">
            <v>NW Europe</v>
          </cell>
          <cell r="C158" t="str">
            <v>Monthly</v>
          </cell>
          <cell r="D158" t="str">
            <v>mcm(S)</v>
          </cell>
          <cell r="E158" t="str">
            <v>01/01/13</v>
          </cell>
          <cell r="F158">
            <v>0</v>
          </cell>
          <cell r="G158">
            <v>549.77</v>
          </cell>
        </row>
        <row r="159">
          <cell r="A159" t="str">
            <v>UK</v>
          </cell>
          <cell r="B159" t="str">
            <v>NW Europe</v>
          </cell>
          <cell r="C159" t="str">
            <v>Monthly</v>
          </cell>
          <cell r="D159" t="str">
            <v>mcm(S)</v>
          </cell>
          <cell r="E159" t="str">
            <v>01/02/13</v>
          </cell>
          <cell r="F159">
            <v>0</v>
          </cell>
          <cell r="G159">
            <v>1328.53</v>
          </cell>
        </row>
        <row r="160">
          <cell r="A160" t="str">
            <v>UK</v>
          </cell>
          <cell r="B160" t="str">
            <v>NW Europe</v>
          </cell>
          <cell r="C160" t="str">
            <v>Monthly</v>
          </cell>
          <cell r="D160" t="str">
            <v>mcm(S)</v>
          </cell>
          <cell r="E160" t="str">
            <v>01/03/13</v>
          </cell>
          <cell r="F160">
            <v>0</v>
          </cell>
          <cell r="G160">
            <v>1362.85</v>
          </cell>
        </row>
        <row r="161">
          <cell r="A161" t="str">
            <v>UK</v>
          </cell>
          <cell r="B161" t="str">
            <v>NW Europe</v>
          </cell>
          <cell r="C161" t="str">
            <v>Monthly</v>
          </cell>
          <cell r="D161" t="str">
            <v>mcm(S)</v>
          </cell>
          <cell r="E161" t="str">
            <v>01/04/13</v>
          </cell>
          <cell r="F161">
            <v>365</v>
          </cell>
          <cell r="G161">
            <v>0</v>
          </cell>
        </row>
        <row r="162">
          <cell r="A162" t="str">
            <v>UK</v>
          </cell>
          <cell r="B162" t="str">
            <v>NW Europe</v>
          </cell>
          <cell r="C162" t="str">
            <v>Monthly</v>
          </cell>
          <cell r="D162" t="str">
            <v>mcm(S)</v>
          </cell>
          <cell r="E162" t="str">
            <v>01/05/13</v>
          </cell>
          <cell r="F162">
            <v>365</v>
          </cell>
          <cell r="G162">
            <v>0</v>
          </cell>
        </row>
        <row r="163">
          <cell r="A163" t="str">
            <v>UK</v>
          </cell>
          <cell r="B163" t="str">
            <v>NW Europe</v>
          </cell>
          <cell r="C163" t="str">
            <v>Monthly</v>
          </cell>
          <cell r="D163" t="str">
            <v>mcm(S)</v>
          </cell>
          <cell r="E163" t="str">
            <v>01/06/13</v>
          </cell>
          <cell r="F163">
            <v>770.87</v>
          </cell>
          <cell r="G163">
            <v>0</v>
          </cell>
        </row>
        <row r="164">
          <cell r="A164" t="str">
            <v>UK</v>
          </cell>
          <cell r="B164" t="str">
            <v>NW Europe</v>
          </cell>
          <cell r="C164" t="str">
            <v>Monthly</v>
          </cell>
          <cell r="D164" t="str">
            <v>mcm(S)</v>
          </cell>
          <cell r="E164" t="str">
            <v>01/07/13</v>
          </cell>
          <cell r="F164">
            <v>789.44</v>
          </cell>
          <cell r="G164">
            <v>0</v>
          </cell>
        </row>
        <row r="165">
          <cell r="A165" t="str">
            <v>UK</v>
          </cell>
          <cell r="B165" t="str">
            <v>NW Europe</v>
          </cell>
          <cell r="C165" t="str">
            <v>Monthly</v>
          </cell>
          <cell r="D165" t="str">
            <v>mcm(S)</v>
          </cell>
          <cell r="E165" t="str">
            <v>01/08/13</v>
          </cell>
          <cell r="F165">
            <v>1211.05</v>
          </cell>
          <cell r="G165">
            <v>0</v>
          </cell>
        </row>
        <row r="166">
          <cell r="A166" t="str">
            <v>UK</v>
          </cell>
          <cell r="B166" t="str">
            <v>NW Europe</v>
          </cell>
          <cell r="C166" t="str">
            <v>Monthly</v>
          </cell>
          <cell r="D166" t="str">
            <v>mcm(S)</v>
          </cell>
          <cell r="E166" t="str">
            <v>01/09/13</v>
          </cell>
          <cell r="F166">
            <v>530.04</v>
          </cell>
          <cell r="G166">
            <v>0</v>
          </cell>
        </row>
        <row r="167">
          <cell r="A167" t="str">
            <v>UK</v>
          </cell>
          <cell r="B167" t="str">
            <v>NW Europe</v>
          </cell>
          <cell r="C167" t="str">
            <v>Monthly</v>
          </cell>
          <cell r="D167" t="str">
            <v>mcm(S)</v>
          </cell>
          <cell r="E167" t="str">
            <v>01/10/13</v>
          </cell>
          <cell r="F167">
            <v>365</v>
          </cell>
          <cell r="G167">
            <v>0</v>
          </cell>
        </row>
        <row r="168">
          <cell r="A168" t="str">
            <v>UK</v>
          </cell>
          <cell r="B168" t="str">
            <v>NW Europe</v>
          </cell>
          <cell r="C168" t="str">
            <v>Monthly</v>
          </cell>
          <cell r="D168" t="str">
            <v>mcm(S)</v>
          </cell>
          <cell r="E168" t="str">
            <v>01/11/13</v>
          </cell>
          <cell r="F168">
            <v>0</v>
          </cell>
          <cell r="G168">
            <v>430.76</v>
          </cell>
        </row>
        <row r="169">
          <cell r="A169" t="str">
            <v>UK</v>
          </cell>
          <cell r="B169" t="str">
            <v>NW Europe</v>
          </cell>
          <cell r="C169" t="str">
            <v>Monthly</v>
          </cell>
          <cell r="D169" t="str">
            <v>mcm(S)</v>
          </cell>
          <cell r="E169" t="str">
            <v>01/12/13</v>
          </cell>
          <cell r="F169">
            <v>0</v>
          </cell>
          <cell r="G169">
            <v>724.49</v>
          </cell>
        </row>
        <row r="170">
          <cell r="A170" t="str">
            <v>UK</v>
          </cell>
          <cell r="B170" t="str">
            <v>NW Europe</v>
          </cell>
          <cell r="C170" t="str">
            <v>Monthly</v>
          </cell>
          <cell r="D170" t="str">
            <v>mcm(S)</v>
          </cell>
          <cell r="E170" t="str">
            <v>01/01/14</v>
          </cell>
          <cell r="F170">
            <v>0</v>
          </cell>
          <cell r="G170">
            <v>1134.68</v>
          </cell>
        </row>
        <row r="171">
          <cell r="A171" t="str">
            <v>UK</v>
          </cell>
          <cell r="B171" t="str">
            <v>NW Europe</v>
          </cell>
          <cell r="C171" t="str">
            <v>Monthly</v>
          </cell>
          <cell r="D171" t="str">
            <v>mcm(S)</v>
          </cell>
          <cell r="E171" t="str">
            <v>01/02/14</v>
          </cell>
          <cell r="F171">
            <v>0</v>
          </cell>
          <cell r="G171">
            <v>1667.64</v>
          </cell>
        </row>
        <row r="172">
          <cell r="A172" t="str">
            <v>UK</v>
          </cell>
          <cell r="B172" t="str">
            <v>NW Europe</v>
          </cell>
          <cell r="C172" t="str">
            <v>Monthly</v>
          </cell>
          <cell r="D172" t="str">
            <v>mcm(S)</v>
          </cell>
          <cell r="E172" t="str">
            <v>01/03/14</v>
          </cell>
          <cell r="F172">
            <v>0</v>
          </cell>
          <cell r="G172">
            <v>438.83</v>
          </cell>
        </row>
        <row r="173">
          <cell r="A173" t="str">
            <v>UK</v>
          </cell>
          <cell r="B173" t="str">
            <v>NW Europe</v>
          </cell>
          <cell r="C173" t="str">
            <v>Monthly</v>
          </cell>
          <cell r="D173" t="str">
            <v>mcm(S)</v>
          </cell>
          <cell r="E173" t="str">
            <v>01/04/14</v>
          </cell>
          <cell r="F173">
            <v>365</v>
          </cell>
          <cell r="G173">
            <v>0</v>
          </cell>
        </row>
        <row r="174">
          <cell r="A174" t="str">
            <v>UK</v>
          </cell>
          <cell r="B174" t="str">
            <v>NW Europe</v>
          </cell>
          <cell r="C174" t="str">
            <v>Monthly</v>
          </cell>
          <cell r="D174" t="str">
            <v>mcm(S)</v>
          </cell>
          <cell r="E174" t="str">
            <v>01/05/14</v>
          </cell>
          <cell r="F174">
            <v>365</v>
          </cell>
          <cell r="G174">
            <v>0</v>
          </cell>
        </row>
        <row r="175">
          <cell r="A175" t="str">
            <v>UK</v>
          </cell>
          <cell r="B175" t="str">
            <v>NW Europe</v>
          </cell>
          <cell r="C175" t="str">
            <v>Monthly</v>
          </cell>
          <cell r="D175" t="str">
            <v>mcm(S)</v>
          </cell>
          <cell r="E175" t="str">
            <v>01/06/14</v>
          </cell>
          <cell r="F175">
            <v>501.26</v>
          </cell>
          <cell r="G175">
            <v>0</v>
          </cell>
        </row>
        <row r="176">
          <cell r="A176" t="str">
            <v>UK</v>
          </cell>
          <cell r="B176" t="str">
            <v>NW Europe</v>
          </cell>
          <cell r="C176" t="str">
            <v>Monthly</v>
          </cell>
          <cell r="D176" t="str">
            <v>mcm(S)</v>
          </cell>
          <cell r="E176" t="str">
            <v>01/07/14</v>
          </cell>
          <cell r="F176">
            <v>529.08000000000004</v>
          </cell>
          <cell r="G176">
            <v>0</v>
          </cell>
        </row>
        <row r="177">
          <cell r="A177" t="str">
            <v>UK</v>
          </cell>
          <cell r="B177" t="str">
            <v>NW Europe</v>
          </cell>
          <cell r="C177" t="str">
            <v>Monthly</v>
          </cell>
          <cell r="D177" t="str">
            <v>mcm(S)</v>
          </cell>
          <cell r="E177" t="str">
            <v>01/08/14</v>
          </cell>
          <cell r="F177">
            <v>1522.55</v>
          </cell>
          <cell r="G177">
            <v>0</v>
          </cell>
        </row>
        <row r="178">
          <cell r="A178" t="str">
            <v>UK</v>
          </cell>
          <cell r="B178" t="str">
            <v>NW Europe</v>
          </cell>
          <cell r="C178" t="str">
            <v>Monthly</v>
          </cell>
          <cell r="D178" t="str">
            <v>mcm(S)</v>
          </cell>
          <cell r="E178" t="str">
            <v>01/09/14</v>
          </cell>
          <cell r="F178">
            <v>748.52</v>
          </cell>
          <cell r="G178">
            <v>0</v>
          </cell>
        </row>
        <row r="179">
          <cell r="A179" t="str">
            <v>UK</v>
          </cell>
          <cell r="B179" t="str">
            <v>NW Europe</v>
          </cell>
          <cell r="C179" t="str">
            <v>Monthly</v>
          </cell>
          <cell r="D179" t="str">
            <v>mcm(S)</v>
          </cell>
          <cell r="E179" t="str">
            <v>01/10/14</v>
          </cell>
          <cell r="F179">
            <v>365</v>
          </cell>
          <cell r="G179">
            <v>0</v>
          </cell>
        </row>
        <row r="180">
          <cell r="A180" t="str">
            <v>UK</v>
          </cell>
          <cell r="B180" t="str">
            <v>NW Europe</v>
          </cell>
          <cell r="C180" t="str">
            <v>Monthly</v>
          </cell>
          <cell r="D180" t="str">
            <v>mcm(S)</v>
          </cell>
          <cell r="E180" t="str">
            <v>01/11/14</v>
          </cell>
          <cell r="F180">
            <v>0</v>
          </cell>
          <cell r="G180">
            <v>493.26</v>
          </cell>
        </row>
        <row r="181">
          <cell r="A181" t="str">
            <v>UK</v>
          </cell>
          <cell r="B181" t="str">
            <v>NW Europe</v>
          </cell>
          <cell r="C181" t="str">
            <v>Monthly</v>
          </cell>
          <cell r="D181" t="str">
            <v>mcm(S)</v>
          </cell>
          <cell r="E181" t="str">
            <v>01/12/14</v>
          </cell>
          <cell r="F181">
            <v>0</v>
          </cell>
          <cell r="G181">
            <v>661.99</v>
          </cell>
        </row>
        <row r="182">
          <cell r="A182" t="str">
            <v>UK</v>
          </cell>
          <cell r="B182" t="str">
            <v>NW Europe</v>
          </cell>
          <cell r="C182" t="str">
            <v>Monthly</v>
          </cell>
          <cell r="D182" t="str">
            <v>mcm(S)</v>
          </cell>
          <cell r="E182" t="str">
            <v>01/01/15</v>
          </cell>
          <cell r="F182">
            <v>0</v>
          </cell>
          <cell r="G182">
            <v>1341.29</v>
          </cell>
        </row>
        <row r="183">
          <cell r="A183" t="str">
            <v>UK</v>
          </cell>
          <cell r="B183" t="str">
            <v>NW Europe</v>
          </cell>
          <cell r="C183" t="str">
            <v>Monthly</v>
          </cell>
          <cell r="D183" t="str">
            <v>mcm(S)</v>
          </cell>
          <cell r="E183" t="str">
            <v>01/02/15</v>
          </cell>
          <cell r="F183">
            <v>0</v>
          </cell>
          <cell r="G183">
            <v>1704.53</v>
          </cell>
        </row>
        <row r="184">
          <cell r="A184" t="str">
            <v>UK</v>
          </cell>
          <cell r="B184" t="str">
            <v>NW Europe</v>
          </cell>
          <cell r="C184" t="str">
            <v>Monthly</v>
          </cell>
          <cell r="D184" t="str">
            <v>mcm(S)</v>
          </cell>
          <cell r="E184" t="str">
            <v>01/03/15</v>
          </cell>
          <cell r="F184">
            <v>0</v>
          </cell>
          <cell r="G184">
            <v>195.33</v>
          </cell>
        </row>
        <row r="185">
          <cell r="A185" t="str">
            <v>UK</v>
          </cell>
          <cell r="B185" t="str">
            <v>NW Europe</v>
          </cell>
          <cell r="C185" t="str">
            <v>Monthly</v>
          </cell>
          <cell r="D185" t="str">
            <v>mcm(S)</v>
          </cell>
          <cell r="E185" t="str">
            <v>01/04/15</v>
          </cell>
          <cell r="F185">
            <v>365</v>
          </cell>
          <cell r="G185">
            <v>0</v>
          </cell>
        </row>
        <row r="186">
          <cell r="A186" t="str">
            <v>UK</v>
          </cell>
          <cell r="B186" t="str">
            <v>NW Europe</v>
          </cell>
          <cell r="C186" t="str">
            <v>Monthly</v>
          </cell>
          <cell r="D186" t="str">
            <v>mcm(S)</v>
          </cell>
          <cell r="E186" t="str">
            <v>01/05/15</v>
          </cell>
          <cell r="F186">
            <v>365</v>
          </cell>
          <cell r="G186">
            <v>0</v>
          </cell>
        </row>
        <row r="187">
          <cell r="A187" t="str">
            <v>UK</v>
          </cell>
          <cell r="B187" t="str">
            <v>NW Europe</v>
          </cell>
          <cell r="C187" t="str">
            <v>Monthly</v>
          </cell>
          <cell r="D187" t="str">
            <v>mcm(S)</v>
          </cell>
          <cell r="E187" t="str">
            <v>01/06/15</v>
          </cell>
          <cell r="F187">
            <v>475.58</v>
          </cell>
          <cell r="G187">
            <v>0</v>
          </cell>
        </row>
        <row r="188">
          <cell r="A188" t="str">
            <v>UK</v>
          </cell>
          <cell r="B188" t="str">
            <v>NW Europe</v>
          </cell>
          <cell r="C188" t="str">
            <v>Monthly</v>
          </cell>
          <cell r="D188" t="str">
            <v>mcm(S)</v>
          </cell>
          <cell r="E188" t="str">
            <v>01/07/15</v>
          </cell>
          <cell r="F188">
            <v>433.19</v>
          </cell>
          <cell r="G188">
            <v>0</v>
          </cell>
        </row>
        <row r="189">
          <cell r="A189" t="str">
            <v>UK</v>
          </cell>
          <cell r="B189" t="str">
            <v>NW Europe</v>
          </cell>
          <cell r="C189" t="str">
            <v>Monthly</v>
          </cell>
          <cell r="D189" t="str">
            <v>mcm(S)</v>
          </cell>
          <cell r="E189" t="str">
            <v>01/08/15</v>
          </cell>
          <cell r="F189">
            <v>1701.32</v>
          </cell>
          <cell r="G189">
            <v>0</v>
          </cell>
        </row>
        <row r="190">
          <cell r="A190" t="str">
            <v>UK</v>
          </cell>
          <cell r="B190" t="str">
            <v>NW Europe</v>
          </cell>
          <cell r="C190" t="str">
            <v>Monthly</v>
          </cell>
          <cell r="D190" t="str">
            <v>mcm(S)</v>
          </cell>
          <cell r="E190" t="str">
            <v>01/09/15</v>
          </cell>
          <cell r="F190">
            <v>691.3</v>
          </cell>
          <cell r="G190">
            <v>0</v>
          </cell>
        </row>
        <row r="191">
          <cell r="A191" t="str">
            <v>UK</v>
          </cell>
          <cell r="B191" t="str">
            <v>NW Europe</v>
          </cell>
          <cell r="C191" t="str">
            <v>Monthly</v>
          </cell>
          <cell r="D191" t="str">
            <v>mcm(S)</v>
          </cell>
          <cell r="E191" t="str">
            <v>01/10/15</v>
          </cell>
          <cell r="F191">
            <v>365</v>
          </cell>
          <cell r="G191">
            <v>0</v>
          </cell>
        </row>
        <row r="192">
          <cell r="A192" t="str">
            <v>UK</v>
          </cell>
          <cell r="B192" t="str">
            <v>NW Europe</v>
          </cell>
          <cell r="C192" t="str">
            <v>Monthly</v>
          </cell>
          <cell r="D192" t="str">
            <v>mcm(S)</v>
          </cell>
          <cell r="E192" t="str">
            <v>01/11/15</v>
          </cell>
          <cell r="F192">
            <v>0</v>
          </cell>
          <cell r="G192">
            <v>705.66</v>
          </cell>
        </row>
        <row r="193">
          <cell r="A193" t="str">
            <v>UK</v>
          </cell>
          <cell r="B193" t="str">
            <v>NW Europe</v>
          </cell>
          <cell r="C193" t="str">
            <v>Monthly</v>
          </cell>
          <cell r="D193" t="str">
            <v>mcm(S)</v>
          </cell>
          <cell r="E193" t="str">
            <v>01/12/15</v>
          </cell>
          <cell r="F193">
            <v>0</v>
          </cell>
          <cell r="G193">
            <v>449.59</v>
          </cell>
        </row>
        <row r="194">
          <cell r="A194" t="str">
            <v>UK</v>
          </cell>
          <cell r="B194" t="str">
            <v>NW Europe</v>
          </cell>
          <cell r="C194" t="str">
            <v>Monthly</v>
          </cell>
          <cell r="D194" t="str">
            <v>mcm(S)</v>
          </cell>
          <cell r="E194" t="str">
            <v>01/01/16</v>
          </cell>
          <cell r="F194">
            <v>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Monthly</v>
          </cell>
          <cell r="D195" t="str">
            <v>mcm(S)</v>
          </cell>
          <cell r="E195" t="str">
            <v>01/02/16</v>
          </cell>
          <cell r="F195">
            <v>0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Monthly</v>
          </cell>
          <cell r="D196" t="str">
            <v>mcm(S)</v>
          </cell>
          <cell r="E196" t="str">
            <v>01/03/16</v>
          </cell>
          <cell r="F196">
            <v>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Monthly</v>
          </cell>
          <cell r="D197" t="str">
            <v>mcm(S)</v>
          </cell>
          <cell r="E197" t="str">
            <v>01/04/16</v>
          </cell>
          <cell r="F197">
            <v>0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Monthly</v>
          </cell>
          <cell r="D198" t="str">
            <v>mcm(S)</v>
          </cell>
          <cell r="E198" t="str">
            <v>01/05/16</v>
          </cell>
          <cell r="F198">
            <v>0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Monthly</v>
          </cell>
          <cell r="D199" t="str">
            <v>mcm(S)</v>
          </cell>
          <cell r="E199" t="str">
            <v>01/06/16</v>
          </cell>
          <cell r="F199">
            <v>0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Monthly</v>
          </cell>
          <cell r="D200" t="str">
            <v>mcm(S)</v>
          </cell>
          <cell r="E200" t="str">
            <v>01/07/16</v>
          </cell>
          <cell r="F200">
            <v>0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Monthly</v>
          </cell>
          <cell r="D201" t="str">
            <v>mcm(S)</v>
          </cell>
          <cell r="E201" t="str">
            <v>01/08/16</v>
          </cell>
          <cell r="F201">
            <v>0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Monthly</v>
          </cell>
          <cell r="D202" t="str">
            <v>mcm(S)</v>
          </cell>
          <cell r="E202" t="str">
            <v>01/09/16</v>
          </cell>
          <cell r="F202">
            <v>0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Monthly</v>
          </cell>
          <cell r="D203" t="str">
            <v>mcm(S)</v>
          </cell>
          <cell r="E203" t="str">
            <v>01/10/16</v>
          </cell>
          <cell r="F203">
            <v>0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Monthly</v>
          </cell>
          <cell r="D204" t="str">
            <v>mcm(S)</v>
          </cell>
          <cell r="E204" t="str">
            <v>01/11/16</v>
          </cell>
          <cell r="F204">
            <v>0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Monthly</v>
          </cell>
          <cell r="D205" t="str">
            <v>mcm(S)</v>
          </cell>
          <cell r="E205" t="str">
            <v>01/12/16</v>
          </cell>
          <cell r="F205">
            <v>0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Monthly</v>
          </cell>
          <cell r="D206" t="str">
            <v>mcm(S)</v>
          </cell>
          <cell r="E206" t="str">
            <v>01/01/17</v>
          </cell>
          <cell r="F206">
            <v>0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Monthly</v>
          </cell>
          <cell r="D207" t="str">
            <v>mcm(S)</v>
          </cell>
          <cell r="E207" t="str">
            <v>01/02/17</v>
          </cell>
          <cell r="F207">
            <v>0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Monthly</v>
          </cell>
          <cell r="D208" t="str">
            <v>mcm(S)</v>
          </cell>
          <cell r="E208" t="str">
            <v>01/03/17</v>
          </cell>
          <cell r="F208">
            <v>0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Monthly</v>
          </cell>
          <cell r="D209" t="str">
            <v>mcm(S)</v>
          </cell>
          <cell r="E209" t="str">
            <v>01/04/17</v>
          </cell>
          <cell r="F209">
            <v>0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Monthly</v>
          </cell>
          <cell r="D210" t="str">
            <v>mcm(S)</v>
          </cell>
          <cell r="E210" t="str">
            <v>01/05/17</v>
          </cell>
          <cell r="F210">
            <v>0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Monthly</v>
          </cell>
          <cell r="D211" t="str">
            <v>mcm(S)</v>
          </cell>
          <cell r="E211" t="str">
            <v>01/06/17</v>
          </cell>
          <cell r="F211">
            <v>0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Monthly</v>
          </cell>
          <cell r="D212" t="str">
            <v>mcm(S)</v>
          </cell>
          <cell r="E212" t="str">
            <v>01/07/17</v>
          </cell>
          <cell r="F212">
            <v>0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Monthly</v>
          </cell>
          <cell r="D213" t="str">
            <v>mcm(S)</v>
          </cell>
          <cell r="E213" t="str">
            <v>01/08/17</v>
          </cell>
          <cell r="F213">
            <v>0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Monthly</v>
          </cell>
          <cell r="D214" t="str">
            <v>mcm(S)</v>
          </cell>
          <cell r="E214" t="str">
            <v>01/09/17</v>
          </cell>
          <cell r="F214">
            <v>0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Monthly</v>
          </cell>
          <cell r="D215" t="str">
            <v>mcm(S)</v>
          </cell>
          <cell r="E215" t="str">
            <v>01/10/17</v>
          </cell>
          <cell r="F215">
            <v>0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Monthly</v>
          </cell>
          <cell r="D216" t="str">
            <v>mcm(S)</v>
          </cell>
          <cell r="E216" t="str">
            <v>01/11/17</v>
          </cell>
          <cell r="F216">
            <v>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Monthly</v>
          </cell>
          <cell r="D217" t="str">
            <v>mcm(S)</v>
          </cell>
          <cell r="E217" t="str">
            <v>01/12/17</v>
          </cell>
          <cell r="F217">
            <v>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Monthly</v>
          </cell>
          <cell r="D218" t="str">
            <v>mcm(S)</v>
          </cell>
          <cell r="E218" t="str">
            <v>01/01/18</v>
          </cell>
          <cell r="F218">
            <v>0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Monthly</v>
          </cell>
          <cell r="D219" t="str">
            <v>mcm(S)</v>
          </cell>
          <cell r="E219" t="str">
            <v>01/02/18</v>
          </cell>
          <cell r="F219">
            <v>0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Monthly</v>
          </cell>
          <cell r="D220" t="str">
            <v>mcm(S)</v>
          </cell>
          <cell r="E220" t="str">
            <v>01/03/18</v>
          </cell>
          <cell r="F220">
            <v>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Monthly</v>
          </cell>
          <cell r="D221" t="str">
            <v>mcm(S)</v>
          </cell>
          <cell r="E221" t="str">
            <v>01/04/18</v>
          </cell>
          <cell r="F221">
            <v>0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Monthly</v>
          </cell>
          <cell r="D222" t="str">
            <v>mcm(S)</v>
          </cell>
          <cell r="E222" t="str">
            <v>01/05/18</v>
          </cell>
          <cell r="F222">
            <v>0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Monthly</v>
          </cell>
          <cell r="D223" t="str">
            <v>mcm(S)</v>
          </cell>
          <cell r="E223" t="str">
            <v>01/06/18</v>
          </cell>
          <cell r="F223">
            <v>0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Monthly</v>
          </cell>
          <cell r="D224" t="str">
            <v>mcm(S)</v>
          </cell>
          <cell r="E224" t="str">
            <v>01/07/18</v>
          </cell>
          <cell r="F224">
            <v>0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Monthly</v>
          </cell>
          <cell r="D225" t="str">
            <v>mcm(S)</v>
          </cell>
          <cell r="E225" t="str">
            <v>01/08/18</v>
          </cell>
          <cell r="F225">
            <v>0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Monthly</v>
          </cell>
          <cell r="D226" t="str">
            <v>mcm(S)</v>
          </cell>
          <cell r="E226" t="str">
            <v>01/09/18</v>
          </cell>
          <cell r="F226">
            <v>0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Monthly</v>
          </cell>
          <cell r="D227" t="str">
            <v>mcm(S)</v>
          </cell>
          <cell r="E227" t="str">
            <v>01/10/18</v>
          </cell>
          <cell r="F227">
            <v>0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Monthly</v>
          </cell>
          <cell r="D228" t="str">
            <v>mcm(S)</v>
          </cell>
          <cell r="E228" t="str">
            <v>01/11/18</v>
          </cell>
          <cell r="F228">
            <v>0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Monthly</v>
          </cell>
          <cell r="D229" t="str">
            <v>mcm(S)</v>
          </cell>
          <cell r="E229" t="str">
            <v>01/12/18</v>
          </cell>
          <cell r="F229">
            <v>0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Monthly</v>
          </cell>
          <cell r="D230" t="str">
            <v>mcm(S)</v>
          </cell>
          <cell r="E230" t="str">
            <v>01/01/19</v>
          </cell>
          <cell r="F230">
            <v>0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Monthly</v>
          </cell>
          <cell r="D231" t="str">
            <v>mcm(S)</v>
          </cell>
          <cell r="E231" t="str">
            <v>01/02/19</v>
          </cell>
          <cell r="F231">
            <v>0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Monthly</v>
          </cell>
          <cell r="D232" t="str">
            <v>mcm(S)</v>
          </cell>
          <cell r="E232" t="str">
            <v>01/03/19</v>
          </cell>
          <cell r="F232">
            <v>0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Monthly</v>
          </cell>
          <cell r="D233" t="str">
            <v>mcm(S)</v>
          </cell>
          <cell r="E233" t="str">
            <v>01/04/19</v>
          </cell>
          <cell r="F233">
            <v>0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Monthly</v>
          </cell>
          <cell r="D234" t="str">
            <v>mcm(S)</v>
          </cell>
          <cell r="E234" t="str">
            <v>01/05/19</v>
          </cell>
          <cell r="F234">
            <v>0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Monthly</v>
          </cell>
          <cell r="D235" t="str">
            <v>mcm(S)</v>
          </cell>
          <cell r="E235" t="str">
            <v>01/06/19</v>
          </cell>
          <cell r="F235">
            <v>0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Monthly</v>
          </cell>
          <cell r="D236" t="str">
            <v>mcm(S)</v>
          </cell>
          <cell r="E236" t="str">
            <v>01/07/19</v>
          </cell>
          <cell r="F236">
            <v>0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Monthly</v>
          </cell>
          <cell r="D237" t="str">
            <v>mcm(S)</v>
          </cell>
          <cell r="E237" t="str">
            <v>01/08/19</v>
          </cell>
          <cell r="F237">
            <v>0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Monthly</v>
          </cell>
          <cell r="D238" t="str">
            <v>mcm(S)</v>
          </cell>
          <cell r="E238" t="str">
            <v>01/09/19</v>
          </cell>
          <cell r="F238">
            <v>0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Monthly</v>
          </cell>
          <cell r="D239" t="str">
            <v>mcm(S)</v>
          </cell>
          <cell r="E239" t="str">
            <v>01/10/19</v>
          </cell>
          <cell r="F239">
            <v>0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Monthly</v>
          </cell>
          <cell r="D240" t="str">
            <v>mcm(S)</v>
          </cell>
          <cell r="E240" t="str">
            <v>01/11/19</v>
          </cell>
          <cell r="F240">
            <v>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Monthly</v>
          </cell>
          <cell r="D241" t="str">
            <v>mcm(S)</v>
          </cell>
          <cell r="E241" t="str">
            <v>01/12/19</v>
          </cell>
          <cell r="F241">
            <v>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Monthly</v>
          </cell>
          <cell r="D242" t="str">
            <v>mcm(S)</v>
          </cell>
          <cell r="E242" t="str">
            <v>01/01/20</v>
          </cell>
          <cell r="F242">
            <v>0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Monthly</v>
          </cell>
          <cell r="D243" t="str">
            <v>mcm(S)</v>
          </cell>
          <cell r="E243" t="str">
            <v>01/02/20</v>
          </cell>
          <cell r="F243">
            <v>0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Monthly</v>
          </cell>
          <cell r="D244" t="str">
            <v>mcm(S)</v>
          </cell>
          <cell r="E244" t="str">
            <v>01/03/20</v>
          </cell>
          <cell r="F244">
            <v>0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Monthly</v>
          </cell>
          <cell r="D245" t="str">
            <v>mcm(S)</v>
          </cell>
          <cell r="E245" t="str">
            <v>01/04/20</v>
          </cell>
          <cell r="F245">
            <v>0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Monthly</v>
          </cell>
          <cell r="D246" t="str">
            <v>mcm(S)</v>
          </cell>
          <cell r="E246" t="str">
            <v>01/05/20</v>
          </cell>
          <cell r="F246">
            <v>0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Monthly</v>
          </cell>
          <cell r="D247" t="str">
            <v>mcm(S)</v>
          </cell>
          <cell r="E247" t="str">
            <v>01/06/20</v>
          </cell>
          <cell r="F247">
            <v>0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Monthly</v>
          </cell>
          <cell r="D248" t="str">
            <v>mcm(S)</v>
          </cell>
          <cell r="E248" t="str">
            <v>01/07/20</v>
          </cell>
          <cell r="F248">
            <v>0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Monthly</v>
          </cell>
          <cell r="D249" t="str">
            <v>mcm(S)</v>
          </cell>
          <cell r="E249" t="str">
            <v>01/08/20</v>
          </cell>
          <cell r="F249">
            <v>0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Monthly</v>
          </cell>
          <cell r="D250" t="str">
            <v>mcm(S)</v>
          </cell>
          <cell r="E250" t="str">
            <v>01/09/20</v>
          </cell>
          <cell r="F250">
            <v>0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Monthly</v>
          </cell>
          <cell r="D251" t="str">
            <v>mcm(S)</v>
          </cell>
          <cell r="E251" t="str">
            <v>01/10/20</v>
          </cell>
          <cell r="F251">
            <v>0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Monthly</v>
          </cell>
          <cell r="D252" t="str">
            <v>mcm(S)</v>
          </cell>
          <cell r="E252" t="str">
            <v>01/11/20</v>
          </cell>
          <cell r="F252">
            <v>0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Monthly</v>
          </cell>
          <cell r="D253" t="str">
            <v>mcm(S)</v>
          </cell>
          <cell r="E253" t="str">
            <v>01/12/20</v>
          </cell>
          <cell r="F253">
            <v>0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Monthly</v>
          </cell>
          <cell r="D254" t="str">
            <v>mcm(S)</v>
          </cell>
          <cell r="E254" t="str">
            <v>01/01/21</v>
          </cell>
          <cell r="F254">
            <v>0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Monthly</v>
          </cell>
          <cell r="D255" t="str">
            <v>mcm(S)</v>
          </cell>
          <cell r="E255" t="str">
            <v>01/02/21</v>
          </cell>
          <cell r="F255">
            <v>0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Monthly</v>
          </cell>
          <cell r="D256" t="str">
            <v>mcm(S)</v>
          </cell>
          <cell r="E256" t="str">
            <v>01/03/21</v>
          </cell>
          <cell r="F256">
            <v>0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Monthly</v>
          </cell>
          <cell r="D257" t="str">
            <v>mcm(S)</v>
          </cell>
          <cell r="E257" t="str">
            <v>01/04/21</v>
          </cell>
          <cell r="F257">
            <v>0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Monthly</v>
          </cell>
          <cell r="D258" t="str">
            <v>mcm(S)</v>
          </cell>
          <cell r="E258" t="str">
            <v>01/05/21</v>
          </cell>
          <cell r="F258">
            <v>0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Monthly</v>
          </cell>
          <cell r="D259" t="str">
            <v>mcm(S)</v>
          </cell>
          <cell r="E259" t="str">
            <v>01/06/21</v>
          </cell>
          <cell r="F259">
            <v>0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Monthly</v>
          </cell>
          <cell r="D260" t="str">
            <v>mcm(S)</v>
          </cell>
          <cell r="E260" t="str">
            <v>01/07/21</v>
          </cell>
          <cell r="F260">
            <v>0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Monthly</v>
          </cell>
          <cell r="D261" t="str">
            <v>mcm(S)</v>
          </cell>
          <cell r="E261" t="str">
            <v>01/08/21</v>
          </cell>
          <cell r="F261">
            <v>0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Monthly</v>
          </cell>
          <cell r="D262" t="str">
            <v>mcm(S)</v>
          </cell>
          <cell r="E262" t="str">
            <v>01/09/21</v>
          </cell>
          <cell r="F262">
            <v>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Monthly</v>
          </cell>
          <cell r="D263" t="str">
            <v>mcm(S)</v>
          </cell>
          <cell r="E263" t="str">
            <v>01/10/21</v>
          </cell>
          <cell r="F263">
            <v>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Monthly</v>
          </cell>
          <cell r="D264" t="str">
            <v>mcm(S)</v>
          </cell>
          <cell r="E264" t="str">
            <v>01/11/21</v>
          </cell>
          <cell r="F264">
            <v>0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Monthly</v>
          </cell>
          <cell r="D265" t="str">
            <v>mcm(S)</v>
          </cell>
          <cell r="E265" t="str">
            <v>01/12/21</v>
          </cell>
          <cell r="F265">
            <v>0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Monthly</v>
          </cell>
          <cell r="D266" t="str">
            <v>mcm(S)</v>
          </cell>
          <cell r="E266" t="str">
            <v>01/01/22</v>
          </cell>
          <cell r="F266">
            <v>0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Monthly</v>
          </cell>
          <cell r="D267" t="str">
            <v>mcm(S)</v>
          </cell>
          <cell r="E267" t="str">
            <v>01/02/22</v>
          </cell>
          <cell r="F267">
            <v>0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Monthly</v>
          </cell>
          <cell r="D268" t="str">
            <v>mcm(S)</v>
          </cell>
          <cell r="E268" t="str">
            <v>01/03/22</v>
          </cell>
          <cell r="F268">
            <v>0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Monthly</v>
          </cell>
          <cell r="D269" t="str">
            <v>mcm(S)</v>
          </cell>
          <cell r="E269" t="str">
            <v>01/04/22</v>
          </cell>
          <cell r="F269">
            <v>0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Monthly</v>
          </cell>
          <cell r="D270" t="str">
            <v>mcm(S)</v>
          </cell>
          <cell r="E270" t="str">
            <v>01/05/22</v>
          </cell>
          <cell r="F270">
            <v>0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Monthly</v>
          </cell>
          <cell r="D271" t="str">
            <v>mcm(S)</v>
          </cell>
          <cell r="E271" t="str">
            <v>01/06/22</v>
          </cell>
          <cell r="F271">
            <v>0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Monthly</v>
          </cell>
          <cell r="D272" t="str">
            <v>mcm(S)</v>
          </cell>
          <cell r="E272" t="str">
            <v>01/07/22</v>
          </cell>
          <cell r="F272">
            <v>0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Monthly</v>
          </cell>
          <cell r="D273" t="str">
            <v>mcm(S)</v>
          </cell>
          <cell r="E273" t="str">
            <v>01/08/22</v>
          </cell>
          <cell r="F273">
            <v>0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Monthly</v>
          </cell>
          <cell r="D274" t="str">
            <v>mcm(S)</v>
          </cell>
          <cell r="E274" t="str">
            <v>01/09/22</v>
          </cell>
          <cell r="F274">
            <v>0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Monthly</v>
          </cell>
          <cell r="D275" t="str">
            <v>mcm(S)</v>
          </cell>
          <cell r="E275" t="str">
            <v>01/10/22</v>
          </cell>
          <cell r="F275">
            <v>0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Monthly</v>
          </cell>
          <cell r="D276" t="str">
            <v>mcm(S)</v>
          </cell>
          <cell r="E276" t="str">
            <v>01/11/22</v>
          </cell>
          <cell r="F276">
            <v>0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Monthly</v>
          </cell>
          <cell r="D277" t="str">
            <v>mcm(S)</v>
          </cell>
          <cell r="E277" t="str">
            <v>01/12/22</v>
          </cell>
          <cell r="F277">
            <v>0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Monthly</v>
          </cell>
          <cell r="D278" t="str">
            <v>mcm(S)</v>
          </cell>
          <cell r="E278" t="str">
            <v>01/01/23</v>
          </cell>
          <cell r="F278">
            <v>0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Monthly</v>
          </cell>
          <cell r="D279" t="str">
            <v>mcm(S)</v>
          </cell>
          <cell r="E279" t="str">
            <v>01/02/23</v>
          </cell>
          <cell r="F279">
            <v>0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Monthly</v>
          </cell>
          <cell r="D280" t="str">
            <v>mcm(S)</v>
          </cell>
          <cell r="E280" t="str">
            <v>01/03/23</v>
          </cell>
          <cell r="F280">
            <v>0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Monthly</v>
          </cell>
          <cell r="D281" t="str">
            <v>mcm(S)</v>
          </cell>
          <cell r="E281" t="str">
            <v>01/04/23</v>
          </cell>
          <cell r="F281">
            <v>0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Monthly</v>
          </cell>
          <cell r="D282" t="str">
            <v>mcm(S)</v>
          </cell>
          <cell r="E282" t="str">
            <v>01/05/23</v>
          </cell>
          <cell r="F282">
            <v>0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Monthly</v>
          </cell>
          <cell r="D283" t="str">
            <v>mcm(S)</v>
          </cell>
          <cell r="E283" t="str">
            <v>01/06/23</v>
          </cell>
          <cell r="F283">
            <v>0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Monthly</v>
          </cell>
          <cell r="D284" t="str">
            <v>mcm(S)</v>
          </cell>
          <cell r="E284" t="str">
            <v>01/07/23</v>
          </cell>
          <cell r="F284">
            <v>0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Monthly</v>
          </cell>
          <cell r="D285" t="str">
            <v>mcm(S)</v>
          </cell>
          <cell r="E285" t="str">
            <v>01/08/23</v>
          </cell>
          <cell r="F285">
            <v>0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Monthly</v>
          </cell>
          <cell r="D286" t="str">
            <v>mcm(S)</v>
          </cell>
          <cell r="E286" t="str">
            <v>01/09/23</v>
          </cell>
          <cell r="F286">
            <v>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Monthly</v>
          </cell>
          <cell r="D287" t="str">
            <v>mcm(S)</v>
          </cell>
          <cell r="E287" t="str">
            <v>01/10/23</v>
          </cell>
          <cell r="F287">
            <v>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Monthly</v>
          </cell>
          <cell r="D288" t="str">
            <v>mcm(S)</v>
          </cell>
          <cell r="E288" t="str">
            <v>01/11/23</v>
          </cell>
          <cell r="F288">
            <v>0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Monthly</v>
          </cell>
          <cell r="D289" t="str">
            <v>mcm(S)</v>
          </cell>
          <cell r="E289" t="str">
            <v>01/12/23</v>
          </cell>
          <cell r="F289">
            <v>0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Monthly</v>
          </cell>
          <cell r="D290" t="str">
            <v>mcm(S)</v>
          </cell>
          <cell r="E290" t="str">
            <v>01/01/24</v>
          </cell>
          <cell r="F290">
            <v>0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Monthly</v>
          </cell>
          <cell r="D291" t="str">
            <v>mcm(S)</v>
          </cell>
          <cell r="E291" t="str">
            <v>01/02/24</v>
          </cell>
          <cell r="F291">
            <v>0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Monthly</v>
          </cell>
          <cell r="D292" t="str">
            <v>mcm(S)</v>
          </cell>
          <cell r="E292" t="str">
            <v>01/03/24</v>
          </cell>
          <cell r="F292">
            <v>0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Monthly</v>
          </cell>
          <cell r="D293" t="str">
            <v>mcm(S)</v>
          </cell>
          <cell r="E293" t="str">
            <v>01/04/24</v>
          </cell>
          <cell r="F293">
            <v>0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Monthly</v>
          </cell>
          <cell r="D294" t="str">
            <v>mcm(S)</v>
          </cell>
          <cell r="E294" t="str">
            <v>01/05/24</v>
          </cell>
          <cell r="F294">
            <v>0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Monthly</v>
          </cell>
          <cell r="D295" t="str">
            <v>mcm(S)</v>
          </cell>
          <cell r="E295" t="str">
            <v>01/06/24</v>
          </cell>
          <cell r="F295">
            <v>0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Monthly</v>
          </cell>
          <cell r="D296" t="str">
            <v>mcm(S)</v>
          </cell>
          <cell r="E296" t="str">
            <v>01/07/24</v>
          </cell>
          <cell r="F296">
            <v>0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Monthly</v>
          </cell>
          <cell r="D297" t="str">
            <v>mcm(S)</v>
          </cell>
          <cell r="E297" t="str">
            <v>01/08/24</v>
          </cell>
          <cell r="F297">
            <v>0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Monthly</v>
          </cell>
          <cell r="D298" t="str">
            <v>mcm(S)</v>
          </cell>
          <cell r="E298" t="str">
            <v>01/09/24</v>
          </cell>
          <cell r="F298">
            <v>0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Monthly</v>
          </cell>
          <cell r="D299" t="str">
            <v>mcm(S)</v>
          </cell>
          <cell r="E299" t="str">
            <v>01/10/24</v>
          </cell>
          <cell r="F299">
            <v>0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Monthly</v>
          </cell>
          <cell r="D300" t="str">
            <v>mcm(S)</v>
          </cell>
          <cell r="E300" t="str">
            <v>01/11/24</v>
          </cell>
          <cell r="F300">
            <v>0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Monthly</v>
          </cell>
          <cell r="D301" t="str">
            <v>mcm(S)</v>
          </cell>
          <cell r="E301" t="str">
            <v>01/12/24</v>
          </cell>
          <cell r="F301">
            <v>0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Monthly</v>
          </cell>
          <cell r="D302" t="str">
            <v>mcm(S)</v>
          </cell>
          <cell r="E302" t="str">
            <v>01/01/25</v>
          </cell>
          <cell r="F302">
            <v>0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Monthly</v>
          </cell>
          <cell r="D303" t="str">
            <v>mcm(S)</v>
          </cell>
          <cell r="E303" t="str">
            <v>01/02/25</v>
          </cell>
          <cell r="F303">
            <v>0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Monthly</v>
          </cell>
          <cell r="D304" t="str">
            <v>mcm(S)</v>
          </cell>
          <cell r="E304" t="str">
            <v>01/03/25</v>
          </cell>
          <cell r="F304">
            <v>0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Monthly</v>
          </cell>
          <cell r="D305" t="str">
            <v>mcm(S)</v>
          </cell>
          <cell r="E305" t="str">
            <v>01/04/25</v>
          </cell>
          <cell r="F305">
            <v>0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Monthly</v>
          </cell>
          <cell r="D306" t="str">
            <v>mcm(S)</v>
          </cell>
          <cell r="E306" t="str">
            <v>01/05/25</v>
          </cell>
          <cell r="F306">
            <v>0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Monthly</v>
          </cell>
          <cell r="D307" t="str">
            <v>mcm(S)</v>
          </cell>
          <cell r="E307" t="str">
            <v>01/06/25</v>
          </cell>
          <cell r="F307">
            <v>0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Monthly</v>
          </cell>
          <cell r="D308" t="str">
            <v>mcm(S)</v>
          </cell>
          <cell r="E308" t="str">
            <v>01/07/25</v>
          </cell>
          <cell r="F308">
            <v>0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Monthly</v>
          </cell>
          <cell r="D309" t="str">
            <v>mcm(S)</v>
          </cell>
          <cell r="E309" t="str">
            <v>01/08/25</v>
          </cell>
          <cell r="F309">
            <v>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Monthly</v>
          </cell>
          <cell r="D310" t="str">
            <v>mcm(S)</v>
          </cell>
          <cell r="E310" t="str">
            <v>01/09/25</v>
          </cell>
          <cell r="F310">
            <v>0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Monthly</v>
          </cell>
          <cell r="D311" t="str">
            <v>mcm(S)</v>
          </cell>
          <cell r="E311" t="str">
            <v>01/10/25</v>
          </cell>
          <cell r="F311">
            <v>0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Monthly</v>
          </cell>
          <cell r="D312" t="str">
            <v>mcm(S)</v>
          </cell>
          <cell r="E312" t="str">
            <v>01/11/25</v>
          </cell>
          <cell r="F312">
            <v>0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Monthly</v>
          </cell>
          <cell r="D313" t="str">
            <v>mcm(S)</v>
          </cell>
          <cell r="E313" t="str">
            <v>01/12/25</v>
          </cell>
          <cell r="F313">
            <v>0</v>
          </cell>
          <cell r="G313">
            <v>0</v>
          </cell>
        </row>
      </sheetData>
      <sheetData sheetId="18" refreshError="1">
        <row r="1">
          <cell r="A1" t="str">
            <v>dtmTimePeriod</v>
          </cell>
        </row>
      </sheetData>
      <sheetData sheetId="19" refreshError="1">
        <row r="1">
          <cell r="A1" t="str">
            <v>dtmTimePeriod</v>
          </cell>
          <cell r="B1" t="str">
            <v>B_UK-Ireland</v>
          </cell>
          <cell r="C1" t="str">
            <v>H_Zeebrugge</v>
          </cell>
        </row>
        <row r="2">
          <cell r="A2">
            <v>36526</v>
          </cell>
          <cell r="B2">
            <v>232.58266889188096</v>
          </cell>
        </row>
        <row r="3">
          <cell r="A3">
            <v>36557</v>
          </cell>
          <cell r="B3">
            <v>228.38890100667356</v>
          </cell>
        </row>
        <row r="4">
          <cell r="A4">
            <v>36586</v>
          </cell>
          <cell r="B4">
            <v>283.19622281267465</v>
          </cell>
        </row>
        <row r="5">
          <cell r="A5">
            <v>36617</v>
          </cell>
          <cell r="B5">
            <v>232.38118735866507</v>
          </cell>
        </row>
        <row r="6">
          <cell r="A6">
            <v>36647</v>
          </cell>
          <cell r="B6">
            <v>220.19681374904511</v>
          </cell>
          <cell r="C6">
            <v>16.94994926215918</v>
          </cell>
        </row>
        <row r="7">
          <cell r="A7">
            <v>36678</v>
          </cell>
          <cell r="B7">
            <v>240.69275139084576</v>
          </cell>
          <cell r="C7">
            <v>820.97309695485114</v>
          </cell>
        </row>
        <row r="8">
          <cell r="A8">
            <v>36708</v>
          </cell>
          <cell r="B8">
            <v>235.87711774959109</v>
          </cell>
          <cell r="C8">
            <v>1193.6327611602171</v>
          </cell>
        </row>
        <row r="9">
          <cell r="A9">
            <v>36739</v>
          </cell>
          <cell r="B9">
            <v>221.14674898011546</v>
          </cell>
          <cell r="C9">
            <v>1732.6532734292061</v>
          </cell>
        </row>
        <row r="10">
          <cell r="A10">
            <v>36770</v>
          </cell>
          <cell r="B10">
            <v>234.01654031679675</v>
          </cell>
          <cell r="C10">
            <v>1212.8023233344959</v>
          </cell>
        </row>
        <row r="11">
          <cell r="A11">
            <v>36800</v>
          </cell>
          <cell r="B11">
            <v>261.37274193600211</v>
          </cell>
          <cell r="C11">
            <v>78.222044039122466</v>
          </cell>
        </row>
        <row r="12">
          <cell r="A12">
            <v>36831</v>
          </cell>
          <cell r="B12">
            <v>257.20733572986359</v>
          </cell>
        </row>
        <row r="13">
          <cell r="A13">
            <v>36861</v>
          </cell>
          <cell r="B13">
            <v>232.61567106297787</v>
          </cell>
        </row>
        <row r="14">
          <cell r="A14">
            <v>36892</v>
          </cell>
          <cell r="B14">
            <v>308.56289166340349</v>
          </cell>
        </row>
        <row r="15">
          <cell r="A15">
            <v>36923</v>
          </cell>
          <cell r="B15">
            <v>304.7387416356039</v>
          </cell>
        </row>
        <row r="16">
          <cell r="A16">
            <v>36951</v>
          </cell>
          <cell r="B16">
            <v>333.20307340511079</v>
          </cell>
        </row>
        <row r="17">
          <cell r="A17">
            <v>36982</v>
          </cell>
          <cell r="B17">
            <v>274.33371134273074</v>
          </cell>
        </row>
        <row r="18">
          <cell r="A18">
            <v>37012</v>
          </cell>
          <cell r="B18">
            <v>246.83382031601491</v>
          </cell>
          <cell r="C18">
            <v>210.43940570918812</v>
          </cell>
        </row>
        <row r="19">
          <cell r="A19">
            <v>37043</v>
          </cell>
          <cell r="B19">
            <v>262.56863406911225</v>
          </cell>
          <cell r="C19">
            <v>1152.3248470947738</v>
          </cell>
        </row>
        <row r="20">
          <cell r="A20">
            <v>37073</v>
          </cell>
          <cell r="B20">
            <v>255.5248558409333</v>
          </cell>
          <cell r="C20">
            <v>1303.9630497748667</v>
          </cell>
        </row>
        <row r="21">
          <cell r="A21">
            <v>37104</v>
          </cell>
          <cell r="B21">
            <v>245.77425678090574</v>
          </cell>
          <cell r="C21">
            <v>1803.3643402297309</v>
          </cell>
        </row>
        <row r="22">
          <cell r="A22">
            <v>37135</v>
          </cell>
          <cell r="B22">
            <v>267.33518473400841</v>
          </cell>
          <cell r="C22">
            <v>1535.8493299557053</v>
          </cell>
        </row>
        <row r="23">
          <cell r="A23">
            <v>37165</v>
          </cell>
          <cell r="B23">
            <v>305.40301897828169</v>
          </cell>
          <cell r="C23">
            <v>375.29839339582077</v>
          </cell>
        </row>
        <row r="24">
          <cell r="A24">
            <v>37196</v>
          </cell>
          <cell r="B24">
            <v>316.9575339507536</v>
          </cell>
          <cell r="C24">
            <v>57.369468870954734</v>
          </cell>
        </row>
        <row r="25">
          <cell r="A25">
            <v>37226</v>
          </cell>
          <cell r="B25">
            <v>309.40984632229146</v>
          </cell>
          <cell r="C25">
            <v>77.613650244103155</v>
          </cell>
        </row>
        <row r="26">
          <cell r="A26">
            <v>37257</v>
          </cell>
          <cell r="B26">
            <v>296.80045814541222</v>
          </cell>
        </row>
        <row r="27">
          <cell r="A27">
            <v>37288</v>
          </cell>
          <cell r="B27">
            <v>299.34051205346179</v>
          </cell>
        </row>
        <row r="28">
          <cell r="A28">
            <v>37316</v>
          </cell>
          <cell r="B28">
            <v>342.55250420593069</v>
          </cell>
        </row>
        <row r="29">
          <cell r="A29">
            <v>37347</v>
          </cell>
          <cell r="B29">
            <v>288.4083902742799</v>
          </cell>
        </row>
        <row r="30">
          <cell r="A30">
            <v>37377</v>
          </cell>
          <cell r="B30">
            <v>270.65797310269164</v>
          </cell>
          <cell r="C30">
            <v>248.89508975493823</v>
          </cell>
        </row>
        <row r="31">
          <cell r="A31">
            <v>37408</v>
          </cell>
          <cell r="B31">
            <v>288.75184926147546</v>
          </cell>
          <cell r="C31">
            <v>1150.7869776674008</v>
          </cell>
        </row>
        <row r="32">
          <cell r="A32">
            <v>37438</v>
          </cell>
          <cell r="B32">
            <v>284.18822059135448</v>
          </cell>
          <cell r="C32">
            <v>1301.1338875437882</v>
          </cell>
        </row>
        <row r="33">
          <cell r="A33">
            <v>37469</v>
          </cell>
          <cell r="B33">
            <v>271.70009043787547</v>
          </cell>
          <cell r="C33">
            <v>1751.7108652594211</v>
          </cell>
        </row>
        <row r="34">
          <cell r="A34">
            <v>37500</v>
          </cell>
          <cell r="B34">
            <v>286.09959242493619</v>
          </cell>
          <cell r="C34">
            <v>1531.7936372696349</v>
          </cell>
        </row>
        <row r="35">
          <cell r="A35">
            <v>37530</v>
          </cell>
          <cell r="B35">
            <v>317.0332256461445</v>
          </cell>
          <cell r="C35">
            <v>313.13603202456943</v>
          </cell>
        </row>
        <row r="36">
          <cell r="A36">
            <v>37561</v>
          </cell>
          <cell r="B36">
            <v>317.29457395161057</v>
          </cell>
        </row>
        <row r="37">
          <cell r="A37">
            <v>37591</v>
          </cell>
          <cell r="B37">
            <v>299.74513943252794</v>
          </cell>
        </row>
        <row r="38">
          <cell r="A38">
            <v>37622</v>
          </cell>
          <cell r="B38">
            <v>355.11773895766811</v>
          </cell>
        </row>
        <row r="39">
          <cell r="A39">
            <v>37653</v>
          </cell>
          <cell r="B39">
            <v>356.28169336642247</v>
          </cell>
        </row>
        <row r="40">
          <cell r="A40">
            <v>37681</v>
          </cell>
          <cell r="B40">
            <v>341.66483289221497</v>
          </cell>
        </row>
        <row r="41">
          <cell r="A41">
            <v>37712</v>
          </cell>
          <cell r="B41">
            <v>288.17958484634636</v>
          </cell>
        </row>
        <row r="42">
          <cell r="A42">
            <v>37742</v>
          </cell>
          <cell r="B42">
            <v>265.48803942983983</v>
          </cell>
          <cell r="C42">
            <v>193.58470129511988</v>
          </cell>
        </row>
        <row r="43">
          <cell r="A43">
            <v>37773</v>
          </cell>
          <cell r="B43">
            <v>261.57706679355675</v>
          </cell>
          <cell r="C43">
            <v>1131.6107127880896</v>
          </cell>
        </row>
        <row r="44">
          <cell r="A44">
            <v>37803</v>
          </cell>
          <cell r="B44">
            <v>249.89961398895281</v>
          </cell>
          <cell r="C44">
            <v>1293.995767918886</v>
          </cell>
        </row>
        <row r="45">
          <cell r="A45">
            <v>37834</v>
          </cell>
          <cell r="B45">
            <v>269.56749720654358</v>
          </cell>
          <cell r="C45">
            <v>1723.60292887022</v>
          </cell>
        </row>
        <row r="46">
          <cell r="A46">
            <v>37865</v>
          </cell>
          <cell r="B46">
            <v>251.17388791324476</v>
          </cell>
          <cell r="C46">
            <v>1524.3149670054368</v>
          </cell>
        </row>
        <row r="47">
          <cell r="A47">
            <v>37895</v>
          </cell>
          <cell r="B47">
            <v>278.29111297915586</v>
          </cell>
          <cell r="C47">
            <v>407.51419675079319</v>
          </cell>
        </row>
        <row r="48">
          <cell r="A48">
            <v>37926</v>
          </cell>
          <cell r="B48">
            <v>311.81392840896865</v>
          </cell>
          <cell r="C48">
            <v>165.33355075964073</v>
          </cell>
        </row>
        <row r="49">
          <cell r="A49">
            <v>37956</v>
          </cell>
          <cell r="B49">
            <v>298.8595026736856</v>
          </cell>
          <cell r="C49">
            <v>210.35093552052922</v>
          </cell>
        </row>
        <row r="50">
          <cell r="A50">
            <v>37987</v>
          </cell>
          <cell r="B50">
            <v>353.83349463939624</v>
          </cell>
        </row>
        <row r="51">
          <cell r="A51">
            <v>38018</v>
          </cell>
          <cell r="B51">
            <v>355.544030351549</v>
          </cell>
        </row>
        <row r="52">
          <cell r="A52">
            <v>38047</v>
          </cell>
          <cell r="B52">
            <v>339.75687594182921</v>
          </cell>
        </row>
        <row r="53">
          <cell r="A53">
            <v>38078</v>
          </cell>
          <cell r="B53">
            <v>284.37855065250164</v>
          </cell>
        </row>
        <row r="54">
          <cell r="A54">
            <v>38108</v>
          </cell>
          <cell r="B54">
            <v>260.66500792005917</v>
          </cell>
        </row>
        <row r="55">
          <cell r="A55">
            <v>38139</v>
          </cell>
          <cell r="B55">
            <v>248.52372544163865</v>
          </cell>
          <cell r="C55">
            <v>595.42956888253707</v>
          </cell>
        </row>
        <row r="56">
          <cell r="A56">
            <v>38169</v>
          </cell>
          <cell r="B56">
            <v>244.70953088678806</v>
          </cell>
          <cell r="C56">
            <v>1225.7009945324376</v>
          </cell>
        </row>
        <row r="57">
          <cell r="A57">
            <v>38200</v>
          </cell>
          <cell r="B57">
            <v>241.39882638646628</v>
          </cell>
          <cell r="C57">
            <v>1396.6855658774034</v>
          </cell>
        </row>
        <row r="58">
          <cell r="A58">
            <v>38231</v>
          </cell>
          <cell r="B58">
            <v>275.80077459438701</v>
          </cell>
          <cell r="C58">
            <v>1180.4137889953345</v>
          </cell>
        </row>
        <row r="59">
          <cell r="A59">
            <v>38261</v>
          </cell>
          <cell r="B59">
            <v>272.59486214267304</v>
          </cell>
          <cell r="C59">
            <v>17.421058735731776</v>
          </cell>
        </row>
        <row r="60">
          <cell r="A60">
            <v>38292</v>
          </cell>
          <cell r="B60">
            <v>308.14068508469114</v>
          </cell>
        </row>
        <row r="61">
          <cell r="A61">
            <v>38322</v>
          </cell>
          <cell r="B61">
            <v>297.056399037353</v>
          </cell>
        </row>
        <row r="62">
          <cell r="A62">
            <v>38353</v>
          </cell>
          <cell r="B62">
            <v>332.99759113840929</v>
          </cell>
        </row>
        <row r="63">
          <cell r="A63">
            <v>38384</v>
          </cell>
          <cell r="B63">
            <v>363.12064538706665</v>
          </cell>
        </row>
        <row r="64">
          <cell r="A64">
            <v>38412</v>
          </cell>
          <cell r="B64">
            <v>355.61276667756431</v>
          </cell>
        </row>
        <row r="65">
          <cell r="A65">
            <v>38443</v>
          </cell>
          <cell r="B65">
            <v>295.79184815780764</v>
          </cell>
        </row>
        <row r="66">
          <cell r="A66">
            <v>38473</v>
          </cell>
          <cell r="B66">
            <v>261.40755925125961</v>
          </cell>
        </row>
        <row r="67">
          <cell r="A67">
            <v>38504</v>
          </cell>
          <cell r="B67">
            <v>276.53706568651126</v>
          </cell>
          <cell r="C67">
            <v>525.64710180101281</v>
          </cell>
        </row>
        <row r="68">
          <cell r="A68">
            <v>38534</v>
          </cell>
          <cell r="B68">
            <v>271.41332334320253</v>
          </cell>
          <cell r="C68">
            <v>668.56824971709216</v>
          </cell>
        </row>
        <row r="69">
          <cell r="A69">
            <v>38565</v>
          </cell>
          <cell r="B69">
            <v>264.21452095816898</v>
          </cell>
          <cell r="C69">
            <v>1234.668388371781</v>
          </cell>
        </row>
        <row r="70">
          <cell r="A70">
            <v>38596</v>
          </cell>
          <cell r="B70">
            <v>281.46067690100097</v>
          </cell>
          <cell r="C70">
            <v>752.89156135675853</v>
          </cell>
        </row>
        <row r="71">
          <cell r="A71">
            <v>38626</v>
          </cell>
          <cell r="B71">
            <v>284.74270574722362</v>
          </cell>
        </row>
        <row r="72">
          <cell r="A72">
            <v>38657</v>
          </cell>
          <cell r="B72">
            <v>331.51348681135306</v>
          </cell>
        </row>
        <row r="73">
          <cell r="A73">
            <v>38687</v>
          </cell>
          <cell r="B73">
            <v>333.12909420131894</v>
          </cell>
        </row>
        <row r="74">
          <cell r="A74">
            <v>38718</v>
          </cell>
          <cell r="B74">
            <v>441.92218742983397</v>
          </cell>
        </row>
        <row r="75">
          <cell r="A75">
            <v>38749</v>
          </cell>
          <cell r="B75">
            <v>372.96855342658381</v>
          </cell>
        </row>
        <row r="76">
          <cell r="A76">
            <v>38777</v>
          </cell>
          <cell r="B76">
            <v>404.28987682654986</v>
          </cell>
        </row>
        <row r="77">
          <cell r="A77">
            <v>38808</v>
          </cell>
          <cell r="B77">
            <v>341.6203091949908</v>
          </cell>
        </row>
        <row r="78">
          <cell r="A78">
            <v>38838</v>
          </cell>
          <cell r="B78">
            <v>305.86904475245035</v>
          </cell>
        </row>
        <row r="79">
          <cell r="A79">
            <v>38869</v>
          </cell>
          <cell r="B79">
            <v>289.64151533812037</v>
          </cell>
          <cell r="C79">
            <v>1083.5735955067175</v>
          </cell>
        </row>
        <row r="80">
          <cell r="A80">
            <v>38899</v>
          </cell>
          <cell r="B80">
            <v>294.74202261038954</v>
          </cell>
          <cell r="C80">
            <v>1106.4450311573746</v>
          </cell>
        </row>
        <row r="81">
          <cell r="A81">
            <v>38930</v>
          </cell>
          <cell r="B81">
            <v>297.7729524737415</v>
          </cell>
          <cell r="C81">
            <v>1347.0827755</v>
          </cell>
        </row>
        <row r="82">
          <cell r="A82">
            <v>38961</v>
          </cell>
          <cell r="B82">
            <v>325.12956774815513</v>
          </cell>
          <cell r="C82">
            <v>1443.3029737499999</v>
          </cell>
        </row>
        <row r="83">
          <cell r="A83">
            <v>38991</v>
          </cell>
          <cell r="B83">
            <v>329.91309393636419</v>
          </cell>
        </row>
        <row r="84">
          <cell r="A84">
            <v>39022</v>
          </cell>
          <cell r="B84">
            <v>377.33182641997826</v>
          </cell>
        </row>
        <row r="85">
          <cell r="A85">
            <v>39052</v>
          </cell>
          <cell r="B85">
            <v>418.43609277039269</v>
          </cell>
        </row>
        <row r="86">
          <cell r="A86">
            <v>39083</v>
          </cell>
          <cell r="B86">
            <v>470.11666414120361</v>
          </cell>
        </row>
        <row r="87">
          <cell r="A87">
            <v>39114</v>
          </cell>
          <cell r="B87">
            <v>461.36438913439872</v>
          </cell>
        </row>
        <row r="88">
          <cell r="A88">
            <v>39142</v>
          </cell>
          <cell r="B88">
            <v>431.02951221980311</v>
          </cell>
        </row>
        <row r="89">
          <cell r="A89">
            <v>39173</v>
          </cell>
          <cell r="B89">
            <v>365.41764062765384</v>
          </cell>
        </row>
        <row r="90">
          <cell r="A90">
            <v>39203</v>
          </cell>
          <cell r="B90">
            <v>328.13354208777628</v>
          </cell>
        </row>
        <row r="91">
          <cell r="A91">
            <v>39234</v>
          </cell>
          <cell r="B91">
            <v>311.07773961186695</v>
          </cell>
          <cell r="C91">
            <v>382.17866532533822</v>
          </cell>
        </row>
        <row r="92">
          <cell r="A92">
            <v>39264</v>
          </cell>
          <cell r="B92">
            <v>306.24891761447157</v>
          </cell>
          <cell r="C92">
            <v>320.7812848607075</v>
          </cell>
        </row>
        <row r="93">
          <cell r="A93">
            <v>39295</v>
          </cell>
          <cell r="B93">
            <v>298.60549867112792</v>
          </cell>
          <cell r="C93">
            <v>323.73282121665108</v>
          </cell>
        </row>
        <row r="94">
          <cell r="A94">
            <v>39326</v>
          </cell>
          <cell r="B94">
            <v>316.29200078609102</v>
          </cell>
          <cell r="C94">
            <v>924.46366991898935</v>
          </cell>
        </row>
        <row r="95">
          <cell r="A95">
            <v>39356</v>
          </cell>
          <cell r="B95">
            <v>353.05421554645852</v>
          </cell>
        </row>
        <row r="96">
          <cell r="A96">
            <v>39387</v>
          </cell>
          <cell r="B96">
            <v>402.29542283026439</v>
          </cell>
        </row>
        <row r="97">
          <cell r="A97">
            <v>39417</v>
          </cell>
          <cell r="B97">
            <v>445.49741126743208</v>
          </cell>
        </row>
        <row r="98">
          <cell r="A98">
            <v>39448</v>
          </cell>
          <cell r="B98">
            <v>493.48006932173837</v>
          </cell>
        </row>
        <row r="99">
          <cell r="A99">
            <v>39479</v>
          </cell>
          <cell r="B99">
            <v>486.29430058796692</v>
          </cell>
        </row>
        <row r="100">
          <cell r="A100">
            <v>39508</v>
          </cell>
          <cell r="B100">
            <v>460.06614004479781</v>
          </cell>
        </row>
        <row r="101">
          <cell r="A101">
            <v>39539</v>
          </cell>
          <cell r="B101">
            <v>392.1980176095758</v>
          </cell>
        </row>
        <row r="102">
          <cell r="A102">
            <v>39569</v>
          </cell>
          <cell r="B102">
            <v>356.79832472901506</v>
          </cell>
        </row>
        <row r="103">
          <cell r="A103">
            <v>39600</v>
          </cell>
          <cell r="B103">
            <v>339.57145480605243</v>
          </cell>
          <cell r="C103">
            <v>436.28850594691789</v>
          </cell>
        </row>
        <row r="104">
          <cell r="A104">
            <v>39630</v>
          </cell>
          <cell r="B104">
            <v>335.35171737029958</v>
          </cell>
          <cell r="C104">
            <v>640.30416246354798</v>
          </cell>
        </row>
        <row r="105">
          <cell r="A105">
            <v>39661</v>
          </cell>
          <cell r="B105">
            <v>326.09088976625895</v>
          </cell>
          <cell r="C105">
            <v>818.37964758853582</v>
          </cell>
        </row>
        <row r="106">
          <cell r="A106">
            <v>39692</v>
          </cell>
          <cell r="B106">
            <v>342.43339311044622</v>
          </cell>
          <cell r="C106">
            <v>744.91018031158455</v>
          </cell>
        </row>
        <row r="107">
          <cell r="A107">
            <v>39722</v>
          </cell>
          <cell r="B107">
            <v>379.3162307251215</v>
          </cell>
        </row>
        <row r="108">
          <cell r="A108">
            <v>39753</v>
          </cell>
          <cell r="B108">
            <v>427.03741320878981</v>
          </cell>
        </row>
        <row r="109">
          <cell r="A109">
            <v>39783</v>
          </cell>
          <cell r="B109">
            <v>468.80336952822933</v>
          </cell>
        </row>
        <row r="110">
          <cell r="A110">
            <v>39814</v>
          </cell>
          <cell r="B110">
            <v>514.47786299786321</v>
          </cell>
        </row>
        <row r="111">
          <cell r="A111">
            <v>39845</v>
          </cell>
          <cell r="B111">
            <v>506.2920366016383</v>
          </cell>
        </row>
        <row r="112">
          <cell r="A112">
            <v>39873</v>
          </cell>
          <cell r="B112">
            <v>478.60247684044509</v>
          </cell>
        </row>
        <row r="113">
          <cell r="A113">
            <v>39904</v>
          </cell>
          <cell r="B113">
            <v>407.70911676700678</v>
          </cell>
        </row>
        <row r="114">
          <cell r="A114">
            <v>39934</v>
          </cell>
          <cell r="B114">
            <v>370.70484619101126</v>
          </cell>
        </row>
        <row r="115">
          <cell r="A115">
            <v>39965</v>
          </cell>
          <cell r="B115">
            <v>352.69696105605414</v>
          </cell>
        </row>
        <row r="116">
          <cell r="A116">
            <v>39995</v>
          </cell>
          <cell r="B116">
            <v>348.26664413562025</v>
          </cell>
        </row>
        <row r="117">
          <cell r="A117">
            <v>40026</v>
          </cell>
          <cell r="B117">
            <v>338.67277290378598</v>
          </cell>
        </row>
        <row r="118">
          <cell r="A118">
            <v>40057</v>
          </cell>
          <cell r="B118">
            <v>355.92496842459838</v>
          </cell>
        </row>
        <row r="119">
          <cell r="A119">
            <v>40087</v>
          </cell>
          <cell r="B119">
            <v>394.77999807580687</v>
          </cell>
        </row>
        <row r="120">
          <cell r="A120">
            <v>40118</v>
          </cell>
          <cell r="B120">
            <v>444.76783209831979</v>
          </cell>
        </row>
        <row r="121">
          <cell r="A121">
            <v>40148</v>
          </cell>
          <cell r="B121">
            <v>488.59963983676244</v>
          </cell>
        </row>
        <row r="122">
          <cell r="A122">
            <v>40179</v>
          </cell>
          <cell r="B122">
            <v>240.29523653518726</v>
          </cell>
        </row>
        <row r="123">
          <cell r="A123">
            <v>40210</v>
          </cell>
          <cell r="B123">
            <v>273.43152932876666</v>
          </cell>
        </row>
        <row r="124">
          <cell r="A124">
            <v>40238</v>
          </cell>
          <cell r="B124">
            <v>270.64660882450232</v>
          </cell>
        </row>
        <row r="125">
          <cell r="A125">
            <v>40269</v>
          </cell>
          <cell r="B125">
            <v>209.96373465039096</v>
          </cell>
        </row>
        <row r="126">
          <cell r="A126">
            <v>40299</v>
          </cell>
          <cell r="B126">
            <v>197.81092451996267</v>
          </cell>
        </row>
        <row r="127">
          <cell r="A127">
            <v>40330</v>
          </cell>
          <cell r="B127">
            <v>192.2743165297527</v>
          </cell>
        </row>
        <row r="128">
          <cell r="A128">
            <v>40360</v>
          </cell>
          <cell r="B128">
            <v>187.63816459059257</v>
          </cell>
        </row>
        <row r="129">
          <cell r="A129">
            <v>40391</v>
          </cell>
          <cell r="B129">
            <v>164.47780087159316</v>
          </cell>
        </row>
        <row r="130">
          <cell r="A130">
            <v>40422</v>
          </cell>
          <cell r="B130">
            <v>169.38249942950358</v>
          </cell>
        </row>
        <row r="131">
          <cell r="A131">
            <v>40452</v>
          </cell>
          <cell r="B131">
            <v>186.36551886199663</v>
          </cell>
        </row>
        <row r="132">
          <cell r="A132">
            <v>40483</v>
          </cell>
          <cell r="B132">
            <v>214.87180583946844</v>
          </cell>
        </row>
        <row r="133">
          <cell r="A133">
            <v>40513</v>
          </cell>
          <cell r="B133">
            <v>223.79041143260258</v>
          </cell>
        </row>
        <row r="134">
          <cell r="A134">
            <v>40544</v>
          </cell>
          <cell r="B134">
            <v>194.30220942825858</v>
          </cell>
        </row>
        <row r="135">
          <cell r="A135">
            <v>40575</v>
          </cell>
          <cell r="B135">
            <v>236.36137945448135</v>
          </cell>
        </row>
        <row r="136">
          <cell r="A136">
            <v>40603</v>
          </cell>
          <cell r="B136">
            <v>238.25787738245447</v>
          </cell>
        </row>
        <row r="137">
          <cell r="A137">
            <v>40634</v>
          </cell>
          <cell r="B137">
            <v>177.54598208686576</v>
          </cell>
        </row>
        <row r="138">
          <cell r="A138">
            <v>40664</v>
          </cell>
          <cell r="B138">
            <v>169.89750688996637</v>
          </cell>
        </row>
        <row r="139">
          <cell r="A139">
            <v>40695</v>
          </cell>
          <cell r="B139">
            <v>166.65968248757295</v>
          </cell>
        </row>
        <row r="140">
          <cell r="A140">
            <v>40725</v>
          </cell>
          <cell r="B140">
            <v>161.81535378331208</v>
          </cell>
        </row>
        <row r="141">
          <cell r="A141">
            <v>40756</v>
          </cell>
          <cell r="B141">
            <v>135.2311159026078</v>
          </cell>
        </row>
        <row r="142">
          <cell r="A142">
            <v>40787</v>
          </cell>
          <cell r="B142">
            <v>137.95987566190155</v>
          </cell>
        </row>
        <row r="143">
          <cell r="A143">
            <v>40817</v>
          </cell>
          <cell r="B143">
            <v>151.40145935485157</v>
          </cell>
        </row>
        <row r="144">
          <cell r="A144">
            <v>40848</v>
          </cell>
          <cell r="B144">
            <v>176.64004691274101</v>
          </cell>
        </row>
        <row r="145">
          <cell r="A145">
            <v>40878</v>
          </cell>
          <cell r="B145">
            <v>179.01198738647145</v>
          </cell>
        </row>
        <row r="146">
          <cell r="A146">
            <v>40909</v>
          </cell>
          <cell r="B146">
            <v>274.08290201184838</v>
          </cell>
        </row>
        <row r="147">
          <cell r="A147">
            <v>40940</v>
          </cell>
          <cell r="B147">
            <v>305.97952451176843</v>
          </cell>
        </row>
        <row r="148">
          <cell r="A148">
            <v>40969</v>
          </cell>
          <cell r="B148">
            <v>297.58606522087098</v>
          </cell>
        </row>
        <row r="149">
          <cell r="A149">
            <v>41000</v>
          </cell>
          <cell r="B149">
            <v>231.02373981959644</v>
          </cell>
        </row>
        <row r="150">
          <cell r="A150">
            <v>41030</v>
          </cell>
          <cell r="B150">
            <v>214.13859884150753</v>
          </cell>
        </row>
        <row r="151">
          <cell r="A151">
            <v>41061</v>
          </cell>
          <cell r="B151">
            <v>207.25598035900384</v>
          </cell>
        </row>
        <row r="152">
          <cell r="A152">
            <v>41091</v>
          </cell>
          <cell r="B152">
            <v>201.63136549357415</v>
          </cell>
        </row>
        <row r="153">
          <cell r="A153">
            <v>41122</v>
          </cell>
          <cell r="B153">
            <v>178.23956258200022</v>
          </cell>
        </row>
        <row r="154">
          <cell r="A154">
            <v>41153</v>
          </cell>
          <cell r="B154">
            <v>185.86372561286825</v>
          </cell>
        </row>
        <row r="155">
          <cell r="A155">
            <v>41183</v>
          </cell>
          <cell r="B155">
            <v>206.81488218103243</v>
          </cell>
        </row>
        <row r="156">
          <cell r="A156">
            <v>41214</v>
          </cell>
          <cell r="B156">
            <v>241.17570651633216</v>
          </cell>
        </row>
        <row r="157">
          <cell r="A157">
            <v>41244</v>
          </cell>
          <cell r="B157">
            <v>254.80842268995747</v>
          </cell>
          <cell r="C157">
            <v>78.214485699665602</v>
          </cell>
        </row>
        <row r="158">
          <cell r="A158">
            <v>41275</v>
          </cell>
          <cell r="B158">
            <v>333.89143067517989</v>
          </cell>
        </row>
        <row r="159">
          <cell r="A159">
            <v>41306</v>
          </cell>
          <cell r="B159">
            <v>359.79944866493321</v>
          </cell>
        </row>
        <row r="160">
          <cell r="A160">
            <v>41334</v>
          </cell>
          <cell r="B160">
            <v>358.28188669995632</v>
          </cell>
        </row>
        <row r="161">
          <cell r="A161">
            <v>41365</v>
          </cell>
          <cell r="B161">
            <v>286.80235486956917</v>
          </cell>
        </row>
        <row r="162">
          <cell r="A162">
            <v>41395</v>
          </cell>
          <cell r="B162">
            <v>266.12603989301584</v>
          </cell>
        </row>
        <row r="163">
          <cell r="A163">
            <v>41426</v>
          </cell>
          <cell r="B163">
            <v>256.53185100697516</v>
          </cell>
        </row>
        <row r="164">
          <cell r="A164">
            <v>41456</v>
          </cell>
          <cell r="B164">
            <v>251.31996479023621</v>
          </cell>
        </row>
        <row r="165">
          <cell r="A165">
            <v>41487</v>
          </cell>
          <cell r="B165">
            <v>227.34708320154743</v>
          </cell>
        </row>
        <row r="166">
          <cell r="A166">
            <v>41518</v>
          </cell>
          <cell r="B166">
            <v>234.90012104788468</v>
          </cell>
        </row>
        <row r="167">
          <cell r="A167">
            <v>41548</v>
          </cell>
          <cell r="B167">
            <v>259.07936086573113</v>
          </cell>
        </row>
        <row r="168">
          <cell r="A168">
            <v>41579</v>
          </cell>
          <cell r="B168">
            <v>295.89490273319007</v>
          </cell>
          <cell r="C168">
            <v>129.70468645909955</v>
          </cell>
        </row>
        <row r="169">
          <cell r="A169">
            <v>41609</v>
          </cell>
          <cell r="B169">
            <v>314.38066649474553</v>
          </cell>
        </row>
        <row r="170">
          <cell r="A170">
            <v>41640</v>
          </cell>
          <cell r="B170">
            <v>403.04300331045152</v>
          </cell>
        </row>
        <row r="171">
          <cell r="A171">
            <v>41671</v>
          </cell>
          <cell r="B171">
            <v>421.70174904202031</v>
          </cell>
        </row>
        <row r="172">
          <cell r="A172">
            <v>41699</v>
          </cell>
          <cell r="B172">
            <v>405.98951026402847</v>
          </cell>
        </row>
        <row r="173">
          <cell r="A173">
            <v>41730</v>
          </cell>
          <cell r="B173">
            <v>329.8499472894585</v>
          </cell>
        </row>
        <row r="174">
          <cell r="A174">
            <v>41760</v>
          </cell>
          <cell r="B174">
            <v>304.10728666951098</v>
          </cell>
        </row>
        <row r="175">
          <cell r="A175">
            <v>41791</v>
          </cell>
          <cell r="B175">
            <v>292.05870266486301</v>
          </cell>
        </row>
        <row r="176">
          <cell r="A176">
            <v>41821</v>
          </cell>
          <cell r="B176">
            <v>294.49637102188501</v>
          </cell>
        </row>
        <row r="177">
          <cell r="A177">
            <v>41852</v>
          </cell>
          <cell r="B177">
            <v>296.15962653570631</v>
          </cell>
        </row>
        <row r="178">
          <cell r="A178">
            <v>41883</v>
          </cell>
          <cell r="B178">
            <v>277.45526237206769</v>
          </cell>
        </row>
        <row r="179">
          <cell r="A179">
            <v>41913</v>
          </cell>
          <cell r="B179">
            <v>308.17142617029162</v>
          </cell>
        </row>
        <row r="180">
          <cell r="A180">
            <v>41944</v>
          </cell>
          <cell r="B180">
            <v>351.94354111046459</v>
          </cell>
        </row>
        <row r="181">
          <cell r="A181">
            <v>41974</v>
          </cell>
          <cell r="B181">
            <v>340.68052531064541</v>
          </cell>
        </row>
        <row r="182">
          <cell r="A182">
            <v>42005</v>
          </cell>
          <cell r="B182">
            <v>468.17267966494796</v>
          </cell>
        </row>
        <row r="183">
          <cell r="A183">
            <v>42036</v>
          </cell>
          <cell r="B183">
            <v>479.66813589827046</v>
          </cell>
        </row>
        <row r="184">
          <cell r="A184">
            <v>42064</v>
          </cell>
          <cell r="B184">
            <v>458.46883299080218</v>
          </cell>
        </row>
        <row r="185">
          <cell r="A185">
            <v>42095</v>
          </cell>
          <cell r="B185">
            <v>377.38592929708608</v>
          </cell>
        </row>
        <row r="186">
          <cell r="A186">
            <v>42125</v>
          </cell>
          <cell r="B186">
            <v>346.00075453870767</v>
          </cell>
        </row>
        <row r="187">
          <cell r="A187">
            <v>42156</v>
          </cell>
          <cell r="B187">
            <v>331.21446584048908</v>
          </cell>
        </row>
        <row r="188">
          <cell r="A188">
            <v>42186</v>
          </cell>
          <cell r="B188">
            <v>333.4651723262354</v>
          </cell>
        </row>
        <row r="189">
          <cell r="A189">
            <v>42217</v>
          </cell>
          <cell r="B189">
            <v>336.82044913275428</v>
          </cell>
        </row>
        <row r="190">
          <cell r="A190">
            <v>42248</v>
          </cell>
          <cell r="B190">
            <v>320.91775027436398</v>
          </cell>
        </row>
        <row r="191">
          <cell r="A191">
            <v>42278</v>
          </cell>
          <cell r="B191">
            <v>357.03606662011623</v>
          </cell>
        </row>
        <row r="192">
          <cell r="A192">
            <v>42309</v>
          </cell>
          <cell r="B192">
            <v>368.38634943022726</v>
          </cell>
        </row>
        <row r="193">
          <cell r="A193">
            <v>42339</v>
          </cell>
          <cell r="B193">
            <v>441.27627532618413</v>
          </cell>
        </row>
        <row r="194">
          <cell r="A194">
            <v>42370</v>
          </cell>
        </row>
        <row r="195">
          <cell r="A195">
            <v>42401</v>
          </cell>
        </row>
        <row r="196">
          <cell r="A196">
            <v>42430</v>
          </cell>
        </row>
        <row r="197">
          <cell r="A197">
            <v>42461</v>
          </cell>
        </row>
        <row r="198">
          <cell r="A198">
            <v>42491</v>
          </cell>
        </row>
        <row r="199">
          <cell r="A199">
            <v>42522</v>
          </cell>
        </row>
        <row r="200">
          <cell r="A200">
            <v>42552</v>
          </cell>
        </row>
        <row r="201">
          <cell r="A201">
            <v>42583</v>
          </cell>
        </row>
        <row r="202">
          <cell r="A202">
            <v>42614</v>
          </cell>
        </row>
        <row r="203">
          <cell r="A203">
            <v>42644</v>
          </cell>
        </row>
        <row r="204">
          <cell r="A204">
            <v>42675</v>
          </cell>
        </row>
        <row r="205">
          <cell r="A205">
            <v>42705</v>
          </cell>
        </row>
        <row r="206">
          <cell r="A206">
            <v>42736</v>
          </cell>
        </row>
        <row r="207">
          <cell r="A207">
            <v>42767</v>
          </cell>
        </row>
        <row r="208">
          <cell r="A208">
            <v>42795</v>
          </cell>
        </row>
        <row r="209">
          <cell r="A209">
            <v>42826</v>
          </cell>
        </row>
        <row r="210">
          <cell r="A210">
            <v>42856</v>
          </cell>
        </row>
        <row r="211">
          <cell r="A211">
            <v>42887</v>
          </cell>
        </row>
        <row r="212">
          <cell r="A212">
            <v>42917</v>
          </cell>
        </row>
        <row r="213">
          <cell r="A213">
            <v>42948</v>
          </cell>
        </row>
        <row r="214">
          <cell r="A214">
            <v>42979</v>
          </cell>
        </row>
        <row r="215">
          <cell r="A215">
            <v>43009</v>
          </cell>
        </row>
        <row r="216">
          <cell r="A216">
            <v>43040</v>
          </cell>
        </row>
        <row r="217">
          <cell r="A217">
            <v>43070</v>
          </cell>
        </row>
        <row r="218">
          <cell r="A218">
            <v>43101</v>
          </cell>
        </row>
        <row r="219">
          <cell r="A219">
            <v>43132</v>
          </cell>
        </row>
        <row r="220">
          <cell r="A220">
            <v>43160</v>
          </cell>
        </row>
        <row r="221">
          <cell r="A221">
            <v>43191</v>
          </cell>
        </row>
        <row r="222">
          <cell r="A222">
            <v>43221</v>
          </cell>
        </row>
        <row r="223">
          <cell r="A223">
            <v>43252</v>
          </cell>
        </row>
        <row r="224">
          <cell r="A224">
            <v>43282</v>
          </cell>
        </row>
        <row r="225">
          <cell r="A225">
            <v>43313</v>
          </cell>
        </row>
        <row r="226">
          <cell r="A226">
            <v>43344</v>
          </cell>
        </row>
        <row r="227">
          <cell r="A227">
            <v>43374</v>
          </cell>
        </row>
        <row r="228">
          <cell r="A228">
            <v>43405</v>
          </cell>
        </row>
        <row r="229">
          <cell r="A229">
            <v>43435</v>
          </cell>
        </row>
        <row r="230">
          <cell r="A230">
            <v>43466</v>
          </cell>
        </row>
        <row r="231">
          <cell r="A231">
            <v>43497</v>
          </cell>
        </row>
        <row r="232">
          <cell r="A232">
            <v>43525</v>
          </cell>
        </row>
        <row r="233">
          <cell r="A233">
            <v>43556</v>
          </cell>
        </row>
        <row r="234">
          <cell r="A234">
            <v>43586</v>
          </cell>
        </row>
        <row r="235">
          <cell r="A235">
            <v>43617</v>
          </cell>
        </row>
        <row r="236">
          <cell r="A236">
            <v>43647</v>
          </cell>
        </row>
        <row r="237">
          <cell r="A237">
            <v>43678</v>
          </cell>
        </row>
        <row r="238">
          <cell r="A238">
            <v>43709</v>
          </cell>
        </row>
        <row r="239">
          <cell r="A239">
            <v>43739</v>
          </cell>
        </row>
        <row r="240">
          <cell r="A240">
            <v>43770</v>
          </cell>
        </row>
        <row r="241">
          <cell r="A241">
            <v>43800</v>
          </cell>
        </row>
        <row r="242">
          <cell r="A242">
            <v>43831</v>
          </cell>
        </row>
        <row r="243">
          <cell r="A243">
            <v>43862</v>
          </cell>
        </row>
        <row r="244">
          <cell r="A244">
            <v>43891</v>
          </cell>
        </row>
        <row r="245">
          <cell r="A245">
            <v>43922</v>
          </cell>
        </row>
        <row r="246">
          <cell r="A246">
            <v>43952</v>
          </cell>
        </row>
        <row r="247">
          <cell r="A247">
            <v>43983</v>
          </cell>
        </row>
        <row r="248">
          <cell r="A248">
            <v>44013</v>
          </cell>
        </row>
        <row r="249">
          <cell r="A249">
            <v>44044</v>
          </cell>
        </row>
        <row r="250">
          <cell r="A250">
            <v>44075</v>
          </cell>
        </row>
        <row r="251">
          <cell r="A251">
            <v>44105</v>
          </cell>
        </row>
        <row r="252">
          <cell r="A252">
            <v>44136</v>
          </cell>
        </row>
        <row r="253">
          <cell r="A253">
            <v>44166</v>
          </cell>
        </row>
        <row r="254">
          <cell r="A254">
            <v>44197</v>
          </cell>
        </row>
        <row r="255">
          <cell r="A255">
            <v>44228</v>
          </cell>
        </row>
        <row r="256">
          <cell r="A256">
            <v>44256</v>
          </cell>
        </row>
        <row r="257">
          <cell r="A257">
            <v>44287</v>
          </cell>
        </row>
        <row r="258">
          <cell r="A258">
            <v>44317</v>
          </cell>
        </row>
        <row r="259">
          <cell r="A259">
            <v>44348</v>
          </cell>
        </row>
        <row r="260">
          <cell r="A260">
            <v>44378</v>
          </cell>
        </row>
        <row r="261">
          <cell r="A261">
            <v>44409</v>
          </cell>
        </row>
        <row r="262">
          <cell r="A262">
            <v>44440</v>
          </cell>
        </row>
        <row r="263">
          <cell r="A263">
            <v>44470</v>
          </cell>
        </row>
        <row r="264">
          <cell r="A264">
            <v>44501</v>
          </cell>
        </row>
        <row r="265">
          <cell r="A265">
            <v>44531</v>
          </cell>
        </row>
        <row r="266">
          <cell r="A266">
            <v>44562</v>
          </cell>
        </row>
        <row r="267">
          <cell r="A267">
            <v>44593</v>
          </cell>
        </row>
        <row r="268">
          <cell r="A268">
            <v>44621</v>
          </cell>
        </row>
        <row r="269">
          <cell r="A269">
            <v>44652</v>
          </cell>
        </row>
        <row r="270">
          <cell r="A270">
            <v>44682</v>
          </cell>
        </row>
        <row r="271">
          <cell r="A271">
            <v>44713</v>
          </cell>
        </row>
        <row r="272">
          <cell r="A272">
            <v>44743</v>
          </cell>
        </row>
        <row r="273">
          <cell r="A273">
            <v>44774</v>
          </cell>
        </row>
        <row r="274">
          <cell r="A274">
            <v>44805</v>
          </cell>
        </row>
        <row r="275">
          <cell r="A275">
            <v>44835</v>
          </cell>
        </row>
        <row r="276">
          <cell r="A276">
            <v>44866</v>
          </cell>
        </row>
        <row r="277">
          <cell r="A277">
            <v>44896</v>
          </cell>
        </row>
        <row r="278">
          <cell r="A278">
            <v>44927</v>
          </cell>
        </row>
        <row r="279">
          <cell r="A279">
            <v>44958</v>
          </cell>
        </row>
        <row r="280">
          <cell r="A280">
            <v>44986</v>
          </cell>
        </row>
        <row r="281">
          <cell r="A281">
            <v>45017</v>
          </cell>
        </row>
        <row r="282">
          <cell r="A282">
            <v>45047</v>
          </cell>
        </row>
        <row r="283">
          <cell r="A283">
            <v>45078</v>
          </cell>
        </row>
        <row r="284">
          <cell r="A284">
            <v>45108</v>
          </cell>
        </row>
        <row r="285">
          <cell r="A285">
            <v>45139</v>
          </cell>
        </row>
        <row r="286">
          <cell r="A286">
            <v>45170</v>
          </cell>
        </row>
        <row r="287">
          <cell r="A287">
            <v>45200</v>
          </cell>
        </row>
        <row r="288">
          <cell r="A288">
            <v>45231</v>
          </cell>
        </row>
        <row r="289">
          <cell r="A289">
            <v>45261</v>
          </cell>
        </row>
        <row r="290">
          <cell r="A290">
            <v>45292</v>
          </cell>
        </row>
        <row r="291">
          <cell r="A291">
            <v>45323</v>
          </cell>
        </row>
        <row r="292">
          <cell r="A292">
            <v>45352</v>
          </cell>
        </row>
        <row r="293">
          <cell r="A293">
            <v>45383</v>
          </cell>
        </row>
        <row r="294">
          <cell r="A294">
            <v>45413</v>
          </cell>
        </row>
        <row r="295">
          <cell r="A295">
            <v>45444</v>
          </cell>
        </row>
        <row r="296">
          <cell r="A296">
            <v>45474</v>
          </cell>
        </row>
        <row r="297">
          <cell r="A297">
            <v>45505</v>
          </cell>
        </row>
        <row r="298">
          <cell r="A298">
            <v>45536</v>
          </cell>
        </row>
        <row r="299">
          <cell r="A299">
            <v>45566</v>
          </cell>
        </row>
        <row r="300">
          <cell r="A300">
            <v>45597</v>
          </cell>
        </row>
        <row r="301">
          <cell r="A301">
            <v>45627</v>
          </cell>
        </row>
        <row r="302">
          <cell r="A302">
            <v>45658</v>
          </cell>
        </row>
        <row r="303">
          <cell r="A303">
            <v>45689</v>
          </cell>
        </row>
        <row r="304">
          <cell r="A304">
            <v>45717</v>
          </cell>
        </row>
        <row r="305">
          <cell r="A305">
            <v>45748</v>
          </cell>
        </row>
        <row r="306">
          <cell r="A306">
            <v>45778</v>
          </cell>
        </row>
        <row r="307">
          <cell r="A307">
            <v>45809</v>
          </cell>
        </row>
        <row r="308">
          <cell r="A308">
            <v>45839</v>
          </cell>
        </row>
        <row r="309">
          <cell r="A309">
            <v>45870</v>
          </cell>
        </row>
        <row r="310">
          <cell r="A310">
            <v>45901</v>
          </cell>
        </row>
        <row r="311">
          <cell r="A311">
            <v>45931</v>
          </cell>
        </row>
        <row r="312">
          <cell r="A312">
            <v>45962</v>
          </cell>
        </row>
        <row r="313">
          <cell r="A313">
            <v>45992</v>
          </cell>
        </row>
      </sheetData>
      <sheetData sheetId="20" refreshError="1">
        <row r="1">
          <cell r="A1" t="str">
            <v>dtmTimePeriod</v>
          </cell>
        </row>
      </sheetData>
      <sheetData sheetId="21" refreshError="1">
        <row r="1">
          <cell r="A1" t="str">
            <v>dtmTimePeriod</v>
          </cell>
          <cell r="B1" t="str">
            <v>R_Canvey_Island</v>
          </cell>
          <cell r="C1" t="str">
            <v>R_Dragon_LNG</v>
          </cell>
          <cell r="D1" t="str">
            <v>R_Isle_of_Grain</v>
          </cell>
          <cell r="E1" t="str">
            <v>R_South_Hook</v>
          </cell>
          <cell r="F1" t="str">
            <v>R_UK_Additional_1</v>
          </cell>
        </row>
        <row r="2">
          <cell r="A2">
            <v>36526</v>
          </cell>
        </row>
        <row r="3">
          <cell r="A3">
            <v>36557</v>
          </cell>
        </row>
        <row r="4">
          <cell r="A4">
            <v>36586</v>
          </cell>
        </row>
        <row r="5">
          <cell r="A5">
            <v>36617</v>
          </cell>
        </row>
        <row r="6">
          <cell r="A6">
            <v>36647</v>
          </cell>
        </row>
        <row r="7">
          <cell r="A7">
            <v>36678</v>
          </cell>
        </row>
        <row r="8">
          <cell r="A8">
            <v>36708</v>
          </cell>
        </row>
        <row r="9">
          <cell r="A9">
            <v>36739</v>
          </cell>
        </row>
        <row r="10">
          <cell r="A10">
            <v>36770</v>
          </cell>
        </row>
        <row r="11">
          <cell r="A11">
            <v>36800</v>
          </cell>
        </row>
        <row r="12">
          <cell r="A12">
            <v>36831</v>
          </cell>
        </row>
        <row r="13">
          <cell r="A13">
            <v>36861</v>
          </cell>
        </row>
        <row r="14">
          <cell r="A14">
            <v>36892</v>
          </cell>
        </row>
        <row r="15">
          <cell r="A15">
            <v>36923</v>
          </cell>
        </row>
        <row r="16">
          <cell r="A16">
            <v>36951</v>
          </cell>
        </row>
        <row r="17">
          <cell r="A17">
            <v>36982</v>
          </cell>
        </row>
        <row r="18">
          <cell r="A18">
            <v>37012</v>
          </cell>
        </row>
        <row r="19">
          <cell r="A19">
            <v>37043</v>
          </cell>
        </row>
        <row r="20">
          <cell r="A20">
            <v>37073</v>
          </cell>
        </row>
        <row r="21">
          <cell r="A21">
            <v>37104</v>
          </cell>
        </row>
        <row r="22">
          <cell r="A22">
            <v>37135</v>
          </cell>
        </row>
        <row r="23">
          <cell r="A23">
            <v>37165</v>
          </cell>
        </row>
        <row r="24">
          <cell r="A24">
            <v>37196</v>
          </cell>
        </row>
        <row r="25">
          <cell r="A25">
            <v>37226</v>
          </cell>
        </row>
        <row r="26">
          <cell r="A26">
            <v>37257</v>
          </cell>
        </row>
        <row r="27">
          <cell r="A27">
            <v>37288</v>
          </cell>
        </row>
        <row r="28">
          <cell r="A28">
            <v>37316</v>
          </cell>
        </row>
        <row r="29">
          <cell r="A29">
            <v>37347</v>
          </cell>
        </row>
        <row r="30">
          <cell r="A30">
            <v>37377</v>
          </cell>
        </row>
        <row r="31">
          <cell r="A31">
            <v>37408</v>
          </cell>
        </row>
        <row r="32">
          <cell r="A32">
            <v>37438</v>
          </cell>
        </row>
        <row r="33">
          <cell r="A33">
            <v>37469</v>
          </cell>
        </row>
        <row r="34">
          <cell r="A34">
            <v>37500</v>
          </cell>
        </row>
        <row r="35">
          <cell r="A35">
            <v>37530</v>
          </cell>
        </row>
        <row r="36">
          <cell r="A36">
            <v>37561</v>
          </cell>
        </row>
        <row r="37">
          <cell r="A37">
            <v>37591</v>
          </cell>
        </row>
        <row r="38">
          <cell r="A38">
            <v>37622</v>
          </cell>
        </row>
        <row r="39">
          <cell r="A39">
            <v>37653</v>
          </cell>
        </row>
        <row r="40">
          <cell r="A40">
            <v>37681</v>
          </cell>
        </row>
        <row r="41">
          <cell r="A41">
            <v>37712</v>
          </cell>
        </row>
        <row r="42">
          <cell r="A42">
            <v>37742</v>
          </cell>
        </row>
        <row r="43">
          <cell r="A43">
            <v>37773</v>
          </cell>
        </row>
        <row r="44">
          <cell r="A44">
            <v>37803</v>
          </cell>
        </row>
        <row r="45">
          <cell r="A45">
            <v>37834</v>
          </cell>
        </row>
        <row r="46">
          <cell r="A46">
            <v>37865</v>
          </cell>
        </row>
        <row r="47">
          <cell r="A47">
            <v>37895</v>
          </cell>
        </row>
        <row r="48">
          <cell r="A48">
            <v>37926</v>
          </cell>
        </row>
        <row r="49">
          <cell r="A49">
            <v>37956</v>
          </cell>
        </row>
        <row r="50">
          <cell r="A50">
            <v>37987</v>
          </cell>
        </row>
        <row r="51">
          <cell r="A51">
            <v>38018</v>
          </cell>
        </row>
        <row r="52">
          <cell r="A52">
            <v>38047</v>
          </cell>
        </row>
        <row r="53">
          <cell r="A53">
            <v>38078</v>
          </cell>
        </row>
        <row r="54">
          <cell r="A54">
            <v>38108</v>
          </cell>
        </row>
        <row r="55">
          <cell r="A55">
            <v>38139</v>
          </cell>
        </row>
        <row r="56">
          <cell r="A56">
            <v>38169</v>
          </cell>
        </row>
        <row r="57">
          <cell r="A57">
            <v>38200</v>
          </cell>
        </row>
        <row r="58">
          <cell r="A58">
            <v>38231</v>
          </cell>
        </row>
        <row r="59">
          <cell r="A59">
            <v>38261</v>
          </cell>
        </row>
        <row r="60">
          <cell r="A60">
            <v>38292</v>
          </cell>
        </row>
        <row r="61">
          <cell r="A61">
            <v>38322</v>
          </cell>
        </row>
        <row r="62">
          <cell r="A62">
            <v>38353</v>
          </cell>
        </row>
        <row r="63">
          <cell r="A63">
            <v>38384</v>
          </cell>
        </row>
        <row r="64">
          <cell r="A64">
            <v>38412</v>
          </cell>
        </row>
        <row r="65">
          <cell r="A65">
            <v>38443</v>
          </cell>
        </row>
        <row r="66">
          <cell r="A66">
            <v>38473</v>
          </cell>
        </row>
        <row r="67">
          <cell r="A67">
            <v>38504</v>
          </cell>
        </row>
        <row r="68">
          <cell r="A68">
            <v>38534</v>
          </cell>
          <cell r="D68">
            <v>21.964462004259726</v>
          </cell>
        </row>
        <row r="69">
          <cell r="A69">
            <v>38565</v>
          </cell>
          <cell r="D69">
            <v>19.82179108467373</v>
          </cell>
        </row>
        <row r="70">
          <cell r="A70">
            <v>38596</v>
          </cell>
          <cell r="D70">
            <v>25.636580441152475</v>
          </cell>
        </row>
        <row r="71">
          <cell r="A71">
            <v>38626</v>
          </cell>
          <cell r="D71">
            <v>33.542489897315498</v>
          </cell>
        </row>
        <row r="72">
          <cell r="A72">
            <v>38657</v>
          </cell>
          <cell r="D72">
            <v>355.94948252410097</v>
          </cell>
        </row>
        <row r="73">
          <cell r="A73">
            <v>38687</v>
          </cell>
          <cell r="D73">
            <v>367.81446513054698</v>
          </cell>
        </row>
        <row r="74">
          <cell r="A74">
            <v>38718</v>
          </cell>
          <cell r="D74">
            <v>367.81446513054698</v>
          </cell>
        </row>
        <row r="75">
          <cell r="A75">
            <v>38749</v>
          </cell>
          <cell r="D75">
            <v>332.21951731120907</v>
          </cell>
        </row>
        <row r="76">
          <cell r="A76">
            <v>38777</v>
          </cell>
          <cell r="D76">
            <v>367.81446513054698</v>
          </cell>
        </row>
        <row r="77">
          <cell r="A77">
            <v>38808</v>
          </cell>
          <cell r="D77">
            <v>135.79035240252156</v>
          </cell>
        </row>
        <row r="78">
          <cell r="A78">
            <v>38838</v>
          </cell>
          <cell r="D78">
            <v>114.26609188561018</v>
          </cell>
        </row>
        <row r="79">
          <cell r="A79">
            <v>38869</v>
          </cell>
          <cell r="D79">
            <v>103.62991490308544</v>
          </cell>
        </row>
        <row r="80">
          <cell r="A80">
            <v>38899</v>
          </cell>
          <cell r="D80">
            <v>100.60943571405339</v>
          </cell>
        </row>
        <row r="81">
          <cell r="A81">
            <v>38930</v>
          </cell>
          <cell r="D81">
            <v>93.896356950418081</v>
          </cell>
        </row>
        <row r="82">
          <cell r="A82">
            <v>38961</v>
          </cell>
          <cell r="D82">
            <v>113.45780381992412</v>
          </cell>
        </row>
        <row r="83">
          <cell r="A83">
            <v>38991</v>
          </cell>
          <cell r="D83">
            <v>141.74204469789845</v>
          </cell>
        </row>
        <row r="84">
          <cell r="A84">
            <v>39022</v>
          </cell>
          <cell r="D84">
            <v>355.94948252410097</v>
          </cell>
        </row>
        <row r="85">
          <cell r="A85">
            <v>39052</v>
          </cell>
          <cell r="D85">
            <v>367.81446513054698</v>
          </cell>
        </row>
        <row r="86">
          <cell r="A86">
            <v>39083</v>
          </cell>
          <cell r="D86">
            <v>367.81446513054698</v>
          </cell>
        </row>
        <row r="87">
          <cell r="A87">
            <v>39114</v>
          </cell>
          <cell r="D87">
            <v>332.21951731120902</v>
          </cell>
        </row>
        <row r="88">
          <cell r="A88">
            <v>39142</v>
          </cell>
          <cell r="D88">
            <v>159.03180625984416</v>
          </cell>
        </row>
        <row r="89">
          <cell r="A89">
            <v>39173</v>
          </cell>
          <cell r="D89">
            <v>135.79035240252156</v>
          </cell>
        </row>
        <row r="90">
          <cell r="A90">
            <v>39203</v>
          </cell>
          <cell r="D90">
            <v>114.26609188561018</v>
          </cell>
        </row>
        <row r="91">
          <cell r="A91">
            <v>39234</v>
          </cell>
          <cell r="D91">
            <v>103.62991490308544</v>
          </cell>
        </row>
        <row r="92">
          <cell r="A92">
            <v>39264</v>
          </cell>
          <cell r="D92">
            <v>100.60943571405339</v>
          </cell>
        </row>
        <row r="93">
          <cell r="A93">
            <v>39295</v>
          </cell>
          <cell r="D93">
            <v>93.896356950418081</v>
          </cell>
        </row>
        <row r="94">
          <cell r="A94">
            <v>39326</v>
          </cell>
          <cell r="D94">
            <v>113.45780381992412</v>
          </cell>
        </row>
        <row r="95">
          <cell r="A95">
            <v>39356</v>
          </cell>
          <cell r="C95">
            <v>225.99</v>
          </cell>
          <cell r="D95">
            <v>141.74204469789845</v>
          </cell>
        </row>
        <row r="96">
          <cell r="A96">
            <v>39387</v>
          </cell>
          <cell r="C96">
            <v>240.03</v>
          </cell>
          <cell r="D96">
            <v>167.78227021986953</v>
          </cell>
        </row>
        <row r="97">
          <cell r="A97">
            <v>39417</v>
          </cell>
          <cell r="C97">
            <v>255.96</v>
          </cell>
          <cell r="D97">
            <v>181.97670034434731</v>
          </cell>
        </row>
        <row r="98">
          <cell r="A98">
            <v>39448</v>
          </cell>
          <cell r="C98">
            <v>257.85000000000002</v>
          </cell>
          <cell r="D98">
            <v>323.16088439069767</v>
          </cell>
        </row>
        <row r="99">
          <cell r="A99">
            <v>39479</v>
          </cell>
          <cell r="C99">
            <v>244.08</v>
          </cell>
          <cell r="D99">
            <v>228.71122920919132</v>
          </cell>
        </row>
        <row r="100">
          <cell r="A100">
            <v>39508</v>
          </cell>
          <cell r="C100">
            <v>230.58</v>
          </cell>
          <cell r="D100">
            <v>222.17449506481023</v>
          </cell>
        </row>
        <row r="101">
          <cell r="A101">
            <v>39539</v>
          </cell>
          <cell r="C101">
            <v>211.68</v>
          </cell>
          <cell r="D101">
            <v>189.67498701693327</v>
          </cell>
          <cell r="E101">
            <v>699.05295642310841</v>
          </cell>
        </row>
        <row r="102">
          <cell r="A102">
            <v>39569</v>
          </cell>
          <cell r="C102">
            <v>203.58</v>
          </cell>
          <cell r="D102">
            <v>159.5575340157036</v>
          </cell>
          <cell r="E102">
            <v>672.3034810497752</v>
          </cell>
        </row>
        <row r="103">
          <cell r="A103">
            <v>39600</v>
          </cell>
          <cell r="C103">
            <v>201.42</v>
          </cell>
          <cell r="D103">
            <v>144.67128936615458</v>
          </cell>
          <cell r="E103">
            <v>665.1702876168863</v>
          </cell>
        </row>
        <row r="104">
          <cell r="A104">
            <v>39630</v>
          </cell>
          <cell r="C104">
            <v>206.82</v>
          </cell>
          <cell r="D104">
            <v>140.43161068654547</v>
          </cell>
          <cell r="E104">
            <v>683.00327119910855</v>
          </cell>
        </row>
        <row r="105">
          <cell r="A105">
            <v>39661</v>
          </cell>
          <cell r="C105">
            <v>210.06</v>
          </cell>
          <cell r="D105">
            <v>131.02669572847748</v>
          </cell>
          <cell r="E105">
            <v>693.70306134844168</v>
          </cell>
        </row>
        <row r="106">
          <cell r="A106">
            <v>39692</v>
          </cell>
          <cell r="C106">
            <v>211.41</v>
          </cell>
          <cell r="D106">
            <v>158.40996939204499</v>
          </cell>
          <cell r="E106">
            <v>698.16130724399727</v>
          </cell>
        </row>
        <row r="107">
          <cell r="A107">
            <v>39722</v>
          </cell>
          <cell r="C107">
            <v>225.99</v>
          </cell>
          <cell r="D107">
            <v>197.97818552080577</v>
          </cell>
          <cell r="E107">
            <v>746.31036291599708</v>
          </cell>
        </row>
        <row r="108">
          <cell r="A108">
            <v>39753</v>
          </cell>
          <cell r="C108">
            <v>240.03</v>
          </cell>
          <cell r="D108">
            <v>234.40588093265842</v>
          </cell>
          <cell r="E108">
            <v>792.67612022977482</v>
          </cell>
        </row>
        <row r="109">
          <cell r="A109">
            <v>39783</v>
          </cell>
          <cell r="C109">
            <v>255.96</v>
          </cell>
          <cell r="D109">
            <v>254.24561005278292</v>
          </cell>
          <cell r="E109">
            <v>845.28342179733011</v>
          </cell>
        </row>
        <row r="110">
          <cell r="A110">
            <v>39814</v>
          </cell>
          <cell r="C110">
            <v>257.85000000000002</v>
          </cell>
          <cell r="D110">
            <v>897.00406826200049</v>
          </cell>
          <cell r="E110">
            <v>973.28746605110791</v>
          </cell>
        </row>
        <row r="111">
          <cell r="A111">
            <v>39845</v>
          </cell>
          <cell r="C111">
            <v>244.08</v>
          </cell>
          <cell r="D111">
            <v>893.93943332057347</v>
          </cell>
          <cell r="E111">
            <v>921.31085791644125</v>
          </cell>
        </row>
        <row r="112">
          <cell r="A112">
            <v>39873</v>
          </cell>
          <cell r="C112">
            <v>534.6</v>
          </cell>
          <cell r="D112">
            <v>1091.1536519266597</v>
          </cell>
          <cell r="E112">
            <v>900.94426913018094</v>
          </cell>
        </row>
        <row r="113">
          <cell r="A113">
            <v>39904</v>
          </cell>
          <cell r="C113">
            <v>265.54660649841776</v>
          </cell>
          <cell r="D113">
            <v>254.3262191670469</v>
          </cell>
          <cell r="E113">
            <v>799.01295642310845</v>
          </cell>
        </row>
        <row r="114">
          <cell r="A114">
            <v>39934</v>
          </cell>
          <cell r="C114">
            <v>203.58</v>
          </cell>
          <cell r="D114">
            <v>211.93794630814745</v>
          </cell>
          <cell r="E114">
            <v>768.43848104977519</v>
          </cell>
        </row>
        <row r="115">
          <cell r="A115">
            <v>39965</v>
          </cell>
          <cell r="C115">
            <v>201.42</v>
          </cell>
          <cell r="D115">
            <v>190.84165852307751</v>
          </cell>
          <cell r="E115">
            <v>760.28528761688631</v>
          </cell>
        </row>
        <row r="116">
          <cell r="A116">
            <v>39995</v>
          </cell>
          <cell r="C116">
            <v>206.82</v>
          </cell>
          <cell r="D116">
            <v>184.36053469506453</v>
          </cell>
          <cell r="E116">
            <v>780.66827119910852</v>
          </cell>
        </row>
        <row r="117">
          <cell r="A117">
            <v>40026</v>
          </cell>
          <cell r="C117">
            <v>210.06</v>
          </cell>
          <cell r="D117">
            <v>170.67027789782458</v>
          </cell>
          <cell r="E117">
            <v>792.89806134844162</v>
          </cell>
        </row>
        <row r="118">
          <cell r="A118">
            <v>40057</v>
          </cell>
          <cell r="C118">
            <v>211.41</v>
          </cell>
          <cell r="D118">
            <v>209.68313027434945</v>
          </cell>
          <cell r="E118">
            <v>797.99380724399725</v>
          </cell>
        </row>
        <row r="119">
          <cell r="A119">
            <v>40087</v>
          </cell>
          <cell r="C119">
            <v>225.99</v>
          </cell>
          <cell r="D119">
            <v>265.06316531543615</v>
          </cell>
          <cell r="E119">
            <v>853.02786291599705</v>
          </cell>
        </row>
        <row r="120">
          <cell r="A120">
            <v>40118</v>
          </cell>
          <cell r="C120">
            <v>335.37636514156179</v>
          </cell>
          <cell r="D120">
            <v>1055.9551474402299</v>
          </cell>
          <cell r="E120">
            <v>906.02362022977479</v>
          </cell>
        </row>
        <row r="121">
          <cell r="A121">
            <v>40148</v>
          </cell>
          <cell r="C121">
            <v>255.96</v>
          </cell>
          <cell r="D121">
            <v>797.68294799760952</v>
          </cell>
          <cell r="E121">
            <v>966.15342179733011</v>
          </cell>
        </row>
        <row r="122">
          <cell r="A122">
            <v>40179</v>
          </cell>
          <cell r="C122">
            <v>257.85000000000002</v>
          </cell>
          <cell r="D122">
            <v>343.68433348123853</v>
          </cell>
          <cell r="E122">
            <v>1463.491601251663</v>
          </cell>
        </row>
        <row r="123">
          <cell r="A123">
            <v>40210</v>
          </cell>
          <cell r="C123">
            <v>244.08</v>
          </cell>
          <cell r="D123">
            <v>307.5456394417011</v>
          </cell>
          <cell r="E123">
            <v>1385.3365523890088</v>
          </cell>
        </row>
        <row r="124">
          <cell r="A124">
            <v>40238</v>
          </cell>
          <cell r="C124">
            <v>491.01450380737992</v>
          </cell>
          <cell r="D124">
            <v>299.26854780687097</v>
          </cell>
          <cell r="E124">
            <v>1528.1626303084986</v>
          </cell>
        </row>
        <row r="125">
          <cell r="A125">
            <v>40269</v>
          </cell>
          <cell r="C125">
            <v>211.68</v>
          </cell>
          <cell r="D125">
            <v>254.3262191670469</v>
          </cell>
          <cell r="E125">
            <v>1201.4423197709989</v>
          </cell>
        </row>
        <row r="126">
          <cell r="A126">
            <v>40299</v>
          </cell>
          <cell r="C126">
            <v>203.58</v>
          </cell>
          <cell r="D126">
            <v>211.93794630814745</v>
          </cell>
          <cell r="E126">
            <v>1155.4687616164963</v>
          </cell>
        </row>
        <row r="127">
          <cell r="A127">
            <v>40330</v>
          </cell>
          <cell r="C127">
            <v>201.42</v>
          </cell>
          <cell r="D127">
            <v>190.84165852307751</v>
          </cell>
          <cell r="E127">
            <v>1143.2091461086291</v>
          </cell>
        </row>
        <row r="128">
          <cell r="A128">
            <v>40360</v>
          </cell>
          <cell r="C128">
            <v>206.82</v>
          </cell>
          <cell r="D128">
            <v>184.36053469506453</v>
          </cell>
          <cell r="E128">
            <v>1173.8581848782974</v>
          </cell>
        </row>
        <row r="129">
          <cell r="A129">
            <v>40391</v>
          </cell>
          <cell r="C129">
            <v>210.06</v>
          </cell>
          <cell r="D129">
            <v>170.67027789782458</v>
          </cell>
          <cell r="E129">
            <v>1192.2476081400982</v>
          </cell>
        </row>
        <row r="130">
          <cell r="A130">
            <v>40422</v>
          </cell>
          <cell r="C130">
            <v>211.41</v>
          </cell>
          <cell r="D130">
            <v>209.68313027434945</v>
          </cell>
          <cell r="E130">
            <v>1199.9098678325154</v>
          </cell>
        </row>
        <row r="131">
          <cell r="A131">
            <v>40452</v>
          </cell>
          <cell r="C131">
            <v>225.99</v>
          </cell>
          <cell r="D131">
            <v>265.06316531543615</v>
          </cell>
          <cell r="E131">
            <v>1282.6622725106199</v>
          </cell>
        </row>
        <row r="132">
          <cell r="A132">
            <v>40483</v>
          </cell>
          <cell r="C132">
            <v>468.45668803598483</v>
          </cell>
          <cell r="D132">
            <v>1055.9551474402299</v>
          </cell>
          <cell r="E132">
            <v>1453.5869876995259</v>
          </cell>
        </row>
        <row r="133">
          <cell r="A133">
            <v>40513</v>
          </cell>
          <cell r="C133">
            <v>255.96</v>
          </cell>
          <cell r="D133">
            <v>1091.1536519266601</v>
          </cell>
          <cell r="E133">
            <v>1452.7644376822793</v>
          </cell>
        </row>
        <row r="134">
          <cell r="A134">
            <v>40544</v>
          </cell>
          <cell r="C134">
            <v>339.1105350270023</v>
          </cell>
          <cell r="D134">
            <v>1091.1536519266599</v>
          </cell>
          <cell r="E134">
            <v>1463.491601251663</v>
          </cell>
        </row>
        <row r="135">
          <cell r="A135">
            <v>40575</v>
          </cell>
          <cell r="C135">
            <v>482.87</v>
          </cell>
          <cell r="D135">
            <v>985.55813846737999</v>
          </cell>
          <cell r="E135">
            <v>1569.1227321214401</v>
          </cell>
        </row>
        <row r="136">
          <cell r="A136">
            <v>40603</v>
          </cell>
          <cell r="C136">
            <v>534.6</v>
          </cell>
          <cell r="D136">
            <v>467.8456195383348</v>
          </cell>
          <cell r="E136">
            <v>1636.7663941764356</v>
          </cell>
        </row>
        <row r="137">
          <cell r="A137">
            <v>40634</v>
          </cell>
          <cell r="C137">
            <v>517.36</v>
          </cell>
          <cell r="D137">
            <v>527.30696518347406</v>
          </cell>
          <cell r="E137">
            <v>1455.4747111201605</v>
          </cell>
        </row>
        <row r="138">
          <cell r="A138">
            <v>40664</v>
          </cell>
          <cell r="C138">
            <v>203.58</v>
          </cell>
          <cell r="D138">
            <v>174.60137430814746</v>
          </cell>
          <cell r="E138">
            <v>1155.4687616164963</v>
          </cell>
        </row>
        <row r="139">
          <cell r="A139">
            <v>40695</v>
          </cell>
          <cell r="C139">
            <v>201.42</v>
          </cell>
          <cell r="D139">
            <v>153.90123052307752</v>
          </cell>
          <cell r="E139">
            <v>1143.2091461086291</v>
          </cell>
        </row>
        <row r="140">
          <cell r="A140">
            <v>40725</v>
          </cell>
          <cell r="C140">
            <v>206.82</v>
          </cell>
          <cell r="D140">
            <v>146.42974669506452</v>
          </cell>
          <cell r="E140">
            <v>1173.8581848782974</v>
          </cell>
        </row>
        <row r="141">
          <cell r="A141">
            <v>40756</v>
          </cell>
          <cell r="C141">
            <v>210.06</v>
          </cell>
          <cell r="D141">
            <v>132.14527389782458</v>
          </cell>
          <cell r="E141">
            <v>1192.2476081400982</v>
          </cell>
        </row>
        <row r="142">
          <cell r="A142">
            <v>40787</v>
          </cell>
          <cell r="C142">
            <v>211.41</v>
          </cell>
          <cell r="D142">
            <v>170.91053627434945</v>
          </cell>
          <cell r="E142">
            <v>1199.9098678325154</v>
          </cell>
        </row>
        <row r="143">
          <cell r="A143">
            <v>40817</v>
          </cell>
          <cell r="C143">
            <v>225.99</v>
          </cell>
          <cell r="D143">
            <v>223.61659931543613</v>
          </cell>
          <cell r="E143">
            <v>1282.6622725106199</v>
          </cell>
        </row>
        <row r="144">
          <cell r="A144">
            <v>40848</v>
          </cell>
          <cell r="C144">
            <v>517.36</v>
          </cell>
          <cell r="D144">
            <v>1055.9551474402299</v>
          </cell>
          <cell r="E144">
            <v>1681.2029258119201</v>
          </cell>
        </row>
        <row r="145">
          <cell r="A145">
            <v>40878</v>
          </cell>
          <cell r="C145">
            <v>534.6</v>
          </cell>
          <cell r="D145">
            <v>1091.1536519266601</v>
          </cell>
          <cell r="E145">
            <v>1737.2430226571601</v>
          </cell>
        </row>
        <row r="146">
          <cell r="A146">
            <v>40909</v>
          </cell>
          <cell r="C146">
            <v>801.47</v>
          </cell>
          <cell r="D146">
            <v>1091.1536519266601</v>
          </cell>
          <cell r="E146">
            <v>1575.2171077866999</v>
          </cell>
        </row>
        <row r="147">
          <cell r="A147">
            <v>40940</v>
          </cell>
          <cell r="C147">
            <v>723.91</v>
          </cell>
          <cell r="D147">
            <v>985.5581384673801</v>
          </cell>
          <cell r="E147">
            <v>1569.1227321214401</v>
          </cell>
        </row>
        <row r="148">
          <cell r="A148">
            <v>40969</v>
          </cell>
          <cell r="C148">
            <v>801.47</v>
          </cell>
          <cell r="D148">
            <v>1091.1536519266599</v>
          </cell>
          <cell r="E148">
            <v>1404.6490139506959</v>
          </cell>
        </row>
        <row r="149">
          <cell r="A149">
            <v>41000</v>
          </cell>
          <cell r="C149">
            <v>775.61</v>
          </cell>
          <cell r="D149">
            <v>581.82573119385552</v>
          </cell>
          <cell r="E149">
            <v>1502.6052143259101</v>
          </cell>
        </row>
        <row r="150">
          <cell r="A150">
            <v>41030</v>
          </cell>
          <cell r="C150">
            <v>203.58</v>
          </cell>
          <cell r="D150">
            <v>174.60137430814746</v>
          </cell>
          <cell r="E150">
            <v>1155.4687616164963</v>
          </cell>
        </row>
        <row r="151">
          <cell r="A151">
            <v>41061</v>
          </cell>
          <cell r="C151">
            <v>201.42</v>
          </cell>
          <cell r="D151">
            <v>153.90123052307752</v>
          </cell>
          <cell r="E151">
            <v>1143.2091461086291</v>
          </cell>
        </row>
        <row r="152">
          <cell r="A152">
            <v>41091</v>
          </cell>
          <cell r="C152">
            <v>206.82</v>
          </cell>
          <cell r="D152">
            <v>146.42974669506452</v>
          </cell>
          <cell r="E152">
            <v>1173.8581848782974</v>
          </cell>
        </row>
        <row r="153">
          <cell r="A153">
            <v>41122</v>
          </cell>
          <cell r="C153">
            <v>210.06</v>
          </cell>
          <cell r="D153">
            <v>132.14527389782458</v>
          </cell>
          <cell r="E153">
            <v>1192.2476081400982</v>
          </cell>
        </row>
        <row r="154">
          <cell r="A154">
            <v>41153</v>
          </cell>
          <cell r="C154">
            <v>211.41</v>
          </cell>
          <cell r="D154">
            <v>170.91053627434945</v>
          </cell>
          <cell r="E154">
            <v>1199.9098678325154</v>
          </cell>
        </row>
        <row r="155">
          <cell r="A155">
            <v>41183</v>
          </cell>
          <cell r="C155">
            <v>225.99</v>
          </cell>
          <cell r="D155">
            <v>330.68170285047654</v>
          </cell>
          <cell r="E155">
            <v>1282.6622725106199</v>
          </cell>
        </row>
        <row r="156">
          <cell r="A156">
            <v>41214</v>
          </cell>
          <cell r="C156">
            <v>775.61</v>
          </cell>
          <cell r="D156">
            <v>1183.38336314098</v>
          </cell>
          <cell r="E156">
            <v>1681.2029258119201</v>
          </cell>
        </row>
        <row r="157">
          <cell r="A157">
            <v>41244</v>
          </cell>
          <cell r="C157">
            <v>801.47</v>
          </cell>
          <cell r="D157">
            <v>1222.8294747657601</v>
          </cell>
          <cell r="E157">
            <v>1737.2430226571601</v>
          </cell>
        </row>
        <row r="158">
          <cell r="A158">
            <v>41275</v>
          </cell>
          <cell r="C158">
            <v>801.47</v>
          </cell>
          <cell r="D158">
            <v>1486.18112044395</v>
          </cell>
          <cell r="E158">
            <v>1737.2430226571601</v>
          </cell>
        </row>
        <row r="159">
          <cell r="A159">
            <v>41306</v>
          </cell>
          <cell r="C159">
            <v>723.91</v>
          </cell>
          <cell r="D159">
            <v>1342.35714273956</v>
          </cell>
          <cell r="E159">
            <v>1569.1227321214401</v>
          </cell>
        </row>
        <row r="160">
          <cell r="A160">
            <v>41334</v>
          </cell>
          <cell r="C160">
            <v>801.47</v>
          </cell>
          <cell r="D160">
            <v>1486.1811204439498</v>
          </cell>
          <cell r="E160">
            <v>1636.7663941764356</v>
          </cell>
        </row>
        <row r="161">
          <cell r="A161">
            <v>41365</v>
          </cell>
          <cell r="C161">
            <v>775.61</v>
          </cell>
          <cell r="D161">
            <v>1438.23979454249</v>
          </cell>
          <cell r="E161">
            <v>1421.3414095260641</v>
          </cell>
        </row>
        <row r="162">
          <cell r="A162">
            <v>41395</v>
          </cell>
          <cell r="C162">
            <v>438.86712799098768</v>
          </cell>
          <cell r="D162">
            <v>359.65654123288584</v>
          </cell>
          <cell r="E162">
            <v>1155.4687616164963</v>
          </cell>
        </row>
        <row r="163">
          <cell r="A163">
            <v>41426</v>
          </cell>
          <cell r="C163">
            <v>201.42</v>
          </cell>
          <cell r="D163">
            <v>153.90123052307752</v>
          </cell>
          <cell r="E163">
            <v>1143.2091461086291</v>
          </cell>
        </row>
        <row r="164">
          <cell r="A164">
            <v>41456</v>
          </cell>
          <cell r="C164">
            <v>206.82</v>
          </cell>
          <cell r="D164">
            <v>146.42974669506452</v>
          </cell>
          <cell r="E164">
            <v>1173.8581848782974</v>
          </cell>
        </row>
        <row r="165">
          <cell r="A165">
            <v>41487</v>
          </cell>
          <cell r="C165">
            <v>210.06</v>
          </cell>
          <cell r="D165">
            <v>132.14527389782458</v>
          </cell>
          <cell r="E165">
            <v>1192.2476081400982</v>
          </cell>
        </row>
        <row r="166">
          <cell r="A166">
            <v>41518</v>
          </cell>
          <cell r="C166">
            <v>211.41</v>
          </cell>
          <cell r="D166">
            <v>170.91053627434945</v>
          </cell>
          <cell r="E166">
            <v>1199.9098678325154</v>
          </cell>
        </row>
        <row r="167">
          <cell r="A167">
            <v>41548</v>
          </cell>
          <cell r="C167">
            <v>225.99</v>
          </cell>
          <cell r="D167">
            <v>769.32375923461814</v>
          </cell>
          <cell r="E167">
            <v>1282.6622725106199</v>
          </cell>
        </row>
        <row r="168">
          <cell r="A168">
            <v>41579</v>
          </cell>
          <cell r="C168">
            <v>775.61</v>
          </cell>
          <cell r="D168">
            <v>1438.23979454249</v>
          </cell>
          <cell r="E168">
            <v>1681.2029258119201</v>
          </cell>
        </row>
        <row r="169">
          <cell r="A169">
            <v>41609</v>
          </cell>
          <cell r="C169">
            <v>801.47</v>
          </cell>
          <cell r="D169">
            <v>1486.18112044395</v>
          </cell>
          <cell r="E169">
            <v>1737.2430226571601</v>
          </cell>
        </row>
        <row r="170">
          <cell r="A170">
            <v>41640</v>
          </cell>
          <cell r="B170">
            <v>290.74021682872797</v>
          </cell>
          <cell r="C170">
            <v>641.52599999999995</v>
          </cell>
          <cell r="D170">
            <v>891.70867226636994</v>
          </cell>
          <cell r="E170">
            <v>1563.518720391444</v>
          </cell>
        </row>
        <row r="171">
          <cell r="A171">
            <v>41671</v>
          </cell>
          <cell r="B171">
            <v>262.6040671443252</v>
          </cell>
          <cell r="C171">
            <v>579.44399999999996</v>
          </cell>
          <cell r="D171">
            <v>805.41428564373609</v>
          </cell>
          <cell r="E171">
            <v>1412.2104589092962</v>
          </cell>
        </row>
        <row r="172">
          <cell r="A172">
            <v>41699</v>
          </cell>
          <cell r="B172">
            <v>290.74021682872797</v>
          </cell>
          <cell r="C172">
            <v>641.52599999999995</v>
          </cell>
          <cell r="D172">
            <v>891.70867226636994</v>
          </cell>
          <cell r="E172">
            <v>1563.518720391444</v>
          </cell>
        </row>
        <row r="173">
          <cell r="A173">
            <v>41730</v>
          </cell>
          <cell r="B173">
            <v>281.36150026726017</v>
          </cell>
          <cell r="C173">
            <v>620.83199999999999</v>
          </cell>
          <cell r="D173">
            <v>862.94387672549396</v>
          </cell>
          <cell r="E173">
            <v>1502.6052143259101</v>
          </cell>
        </row>
        <row r="174">
          <cell r="A174">
            <v>41760</v>
          </cell>
          <cell r="B174">
            <v>290.74021682872797</v>
          </cell>
          <cell r="C174">
            <v>641.52599999999995</v>
          </cell>
          <cell r="D174">
            <v>891.70867226636994</v>
          </cell>
          <cell r="E174">
            <v>1155.4687616164963</v>
          </cell>
        </row>
        <row r="175">
          <cell r="A175">
            <v>41791</v>
          </cell>
          <cell r="C175">
            <v>620.83199999999999</v>
          </cell>
          <cell r="D175">
            <v>862.94387672549396</v>
          </cell>
          <cell r="E175">
            <v>1143.2091461086291</v>
          </cell>
        </row>
        <row r="176">
          <cell r="A176">
            <v>41821</v>
          </cell>
          <cell r="C176">
            <v>641.52599999999995</v>
          </cell>
          <cell r="D176">
            <v>691.97136029143712</v>
          </cell>
          <cell r="E176">
            <v>1173.8581848782974</v>
          </cell>
        </row>
        <row r="177">
          <cell r="A177">
            <v>41852</v>
          </cell>
          <cell r="B177">
            <v>290.74021682872797</v>
          </cell>
          <cell r="C177">
            <v>641.52599999999995</v>
          </cell>
          <cell r="D177">
            <v>891.70867226636994</v>
          </cell>
          <cell r="E177">
            <v>1192.2476081400982</v>
          </cell>
        </row>
        <row r="178">
          <cell r="A178">
            <v>41883</v>
          </cell>
          <cell r="B178">
            <v>281.36150026726017</v>
          </cell>
          <cell r="C178">
            <v>620.83199999999999</v>
          </cell>
          <cell r="D178">
            <v>862.94387672549408</v>
          </cell>
          <cell r="E178">
            <v>1199.9098678325154</v>
          </cell>
        </row>
        <row r="179">
          <cell r="A179">
            <v>41913</v>
          </cell>
          <cell r="B179">
            <v>290.74021682872797</v>
          </cell>
          <cell r="C179">
            <v>641.52599999999995</v>
          </cell>
          <cell r="D179">
            <v>891.70867226637006</v>
          </cell>
          <cell r="E179">
            <v>1391.7919070509911</v>
          </cell>
        </row>
        <row r="180">
          <cell r="A180">
            <v>41944</v>
          </cell>
          <cell r="B180">
            <v>281.36150026726017</v>
          </cell>
          <cell r="C180">
            <v>620.83199999999999</v>
          </cell>
          <cell r="D180">
            <v>862.94387672549396</v>
          </cell>
          <cell r="E180">
            <v>1513.0826332307281</v>
          </cell>
        </row>
        <row r="181">
          <cell r="A181">
            <v>41974</v>
          </cell>
          <cell r="B181">
            <v>290.74021682872797</v>
          </cell>
          <cell r="C181">
            <v>641.52599999999995</v>
          </cell>
          <cell r="D181">
            <v>891.70867226636983</v>
          </cell>
          <cell r="E181">
            <v>1563.518720391444</v>
          </cell>
        </row>
        <row r="182">
          <cell r="A182">
            <v>42005</v>
          </cell>
          <cell r="B182">
            <v>339.19691963351596</v>
          </cell>
          <cell r="C182">
            <v>748.447</v>
          </cell>
          <cell r="D182">
            <v>1040.3267843107651</v>
          </cell>
          <cell r="E182">
            <v>1563.518720391444</v>
          </cell>
        </row>
        <row r="183">
          <cell r="A183">
            <v>42036</v>
          </cell>
          <cell r="B183">
            <v>306.37141166837938</v>
          </cell>
          <cell r="C183">
            <v>676.01799999999992</v>
          </cell>
          <cell r="D183">
            <v>939.64999991769196</v>
          </cell>
          <cell r="E183">
            <v>1412.2104589092962</v>
          </cell>
        </row>
        <row r="184">
          <cell r="A184">
            <v>42064</v>
          </cell>
          <cell r="B184">
            <v>339.19691963351596</v>
          </cell>
          <cell r="C184">
            <v>748.447</v>
          </cell>
          <cell r="D184">
            <v>1040.3267843107649</v>
          </cell>
          <cell r="E184">
            <v>1563.518720391444</v>
          </cell>
        </row>
        <row r="185">
          <cell r="A185">
            <v>42095</v>
          </cell>
          <cell r="B185">
            <v>328.25508364513689</v>
          </cell>
          <cell r="C185">
            <v>724.30399999999997</v>
          </cell>
          <cell r="D185">
            <v>1006.7678561797429</v>
          </cell>
          <cell r="E185">
            <v>1502.6052143259101</v>
          </cell>
        </row>
        <row r="186">
          <cell r="A186">
            <v>42125</v>
          </cell>
          <cell r="B186">
            <v>339.19691963351596</v>
          </cell>
          <cell r="C186">
            <v>748.447</v>
          </cell>
          <cell r="D186">
            <v>1040.3267843107649</v>
          </cell>
          <cell r="E186">
            <v>1445.1075658185391</v>
          </cell>
        </row>
        <row r="187">
          <cell r="A187">
            <v>42156</v>
          </cell>
          <cell r="C187">
            <v>724.30399999999997</v>
          </cell>
          <cell r="D187">
            <v>821.51957841457829</v>
          </cell>
          <cell r="E187">
            <v>1384.5241696152214</v>
          </cell>
        </row>
        <row r="188">
          <cell r="A188">
            <v>42186</v>
          </cell>
          <cell r="C188">
            <v>748.447</v>
          </cell>
          <cell r="D188">
            <v>604.92910645744087</v>
          </cell>
          <cell r="E188">
            <v>1468.1066252214855</v>
          </cell>
        </row>
        <row r="189">
          <cell r="A189">
            <v>42217</v>
          </cell>
          <cell r="B189">
            <v>339.19691963351596</v>
          </cell>
          <cell r="C189">
            <v>748.447</v>
          </cell>
          <cell r="D189">
            <v>1040.3267843107649</v>
          </cell>
          <cell r="E189">
            <v>1491.1056846244319</v>
          </cell>
        </row>
        <row r="190">
          <cell r="A190">
            <v>42248</v>
          </cell>
          <cell r="B190">
            <v>11.013532933218983</v>
          </cell>
          <cell r="C190">
            <v>724.30399999999997</v>
          </cell>
          <cell r="D190">
            <v>1006.7678561797429</v>
          </cell>
          <cell r="E190">
            <v>1500.6886260423339</v>
          </cell>
        </row>
        <row r="191">
          <cell r="A191">
            <v>42278</v>
          </cell>
          <cell r="B191">
            <v>339.19691963351596</v>
          </cell>
          <cell r="C191">
            <v>748.447</v>
          </cell>
          <cell r="D191">
            <v>1040.3267843107649</v>
          </cell>
          <cell r="E191">
            <v>1563.518720391444</v>
          </cell>
        </row>
        <row r="192">
          <cell r="A192">
            <v>42309</v>
          </cell>
          <cell r="B192">
            <v>328.25508364513689</v>
          </cell>
          <cell r="C192">
            <v>724.30399999999997</v>
          </cell>
          <cell r="D192">
            <v>1006.7678561797429</v>
          </cell>
          <cell r="E192">
            <v>1513.0826332307281</v>
          </cell>
        </row>
        <row r="193">
          <cell r="A193">
            <v>42339</v>
          </cell>
          <cell r="B193">
            <v>339.19691963351596</v>
          </cell>
          <cell r="C193">
            <v>748.447</v>
          </cell>
          <cell r="D193">
            <v>1040.3267843107649</v>
          </cell>
          <cell r="E193">
            <v>1563.518720391444</v>
          </cell>
        </row>
        <row r="194">
          <cell r="A194">
            <v>42370</v>
          </cell>
        </row>
        <row r="195">
          <cell r="A195">
            <v>42401</v>
          </cell>
        </row>
        <row r="196">
          <cell r="A196">
            <v>42430</v>
          </cell>
        </row>
        <row r="197">
          <cell r="A197">
            <v>42461</v>
          </cell>
        </row>
        <row r="198">
          <cell r="A198">
            <v>42491</v>
          </cell>
        </row>
        <row r="199">
          <cell r="A199">
            <v>42522</v>
          </cell>
        </row>
        <row r="200">
          <cell r="A200">
            <v>42552</v>
          </cell>
        </row>
        <row r="201">
          <cell r="A201">
            <v>42583</v>
          </cell>
        </row>
        <row r="202">
          <cell r="A202">
            <v>42614</v>
          </cell>
        </row>
        <row r="203">
          <cell r="A203">
            <v>42644</v>
          </cell>
        </row>
        <row r="204">
          <cell r="A204">
            <v>42675</v>
          </cell>
        </row>
        <row r="205">
          <cell r="A205">
            <v>42705</v>
          </cell>
        </row>
        <row r="206">
          <cell r="A206">
            <v>42736</v>
          </cell>
        </row>
        <row r="207">
          <cell r="A207">
            <v>42767</v>
          </cell>
        </row>
        <row r="208">
          <cell r="A208">
            <v>42795</v>
          </cell>
        </row>
        <row r="209">
          <cell r="A209">
            <v>42826</v>
          </cell>
        </row>
        <row r="210">
          <cell r="A210">
            <v>42856</v>
          </cell>
        </row>
        <row r="211">
          <cell r="A211">
            <v>42887</v>
          </cell>
        </row>
        <row r="212">
          <cell r="A212">
            <v>42917</v>
          </cell>
        </row>
        <row r="213">
          <cell r="A213">
            <v>42948</v>
          </cell>
        </row>
        <row r="214">
          <cell r="A214">
            <v>42979</v>
          </cell>
        </row>
        <row r="215">
          <cell r="A215">
            <v>43009</v>
          </cell>
        </row>
        <row r="216">
          <cell r="A216">
            <v>43040</v>
          </cell>
        </row>
        <row r="217">
          <cell r="A217">
            <v>43070</v>
          </cell>
        </row>
        <row r="218">
          <cell r="A218">
            <v>43101</v>
          </cell>
        </row>
        <row r="219">
          <cell r="A219">
            <v>43132</v>
          </cell>
        </row>
        <row r="220">
          <cell r="A220">
            <v>43160</v>
          </cell>
        </row>
        <row r="221">
          <cell r="A221">
            <v>43191</v>
          </cell>
        </row>
        <row r="222">
          <cell r="A222">
            <v>43221</v>
          </cell>
        </row>
        <row r="223">
          <cell r="A223">
            <v>43252</v>
          </cell>
        </row>
        <row r="224">
          <cell r="A224">
            <v>43282</v>
          </cell>
        </row>
        <row r="225">
          <cell r="A225">
            <v>43313</v>
          </cell>
        </row>
        <row r="226">
          <cell r="A226">
            <v>43344</v>
          </cell>
        </row>
        <row r="227">
          <cell r="A227">
            <v>43374</v>
          </cell>
        </row>
        <row r="228">
          <cell r="A228">
            <v>43405</v>
          </cell>
        </row>
        <row r="229">
          <cell r="A229">
            <v>43435</v>
          </cell>
        </row>
        <row r="230">
          <cell r="A230">
            <v>43466</v>
          </cell>
        </row>
        <row r="231">
          <cell r="A231">
            <v>43497</v>
          </cell>
        </row>
        <row r="232">
          <cell r="A232">
            <v>43525</v>
          </cell>
        </row>
        <row r="233">
          <cell r="A233">
            <v>43556</v>
          </cell>
        </row>
        <row r="234">
          <cell r="A234">
            <v>43586</v>
          </cell>
        </row>
        <row r="235">
          <cell r="A235">
            <v>43617</v>
          </cell>
        </row>
        <row r="236">
          <cell r="A236">
            <v>43647</v>
          </cell>
        </row>
        <row r="237">
          <cell r="A237">
            <v>43678</v>
          </cell>
        </row>
        <row r="238">
          <cell r="A238">
            <v>43709</v>
          </cell>
        </row>
        <row r="239">
          <cell r="A239">
            <v>43739</v>
          </cell>
        </row>
        <row r="240">
          <cell r="A240">
            <v>43770</v>
          </cell>
        </row>
        <row r="241">
          <cell r="A241">
            <v>43800</v>
          </cell>
        </row>
        <row r="242">
          <cell r="A242">
            <v>43831</v>
          </cell>
        </row>
        <row r="243">
          <cell r="A243">
            <v>43862</v>
          </cell>
        </row>
        <row r="244">
          <cell r="A244">
            <v>43891</v>
          </cell>
        </row>
        <row r="245">
          <cell r="A245">
            <v>43922</v>
          </cell>
        </row>
        <row r="246">
          <cell r="A246">
            <v>43952</v>
          </cell>
        </row>
        <row r="247">
          <cell r="A247">
            <v>43983</v>
          </cell>
        </row>
        <row r="248">
          <cell r="A248">
            <v>44013</v>
          </cell>
        </row>
        <row r="249">
          <cell r="A249">
            <v>44044</v>
          </cell>
        </row>
        <row r="250">
          <cell r="A250">
            <v>44075</v>
          </cell>
        </row>
        <row r="251">
          <cell r="A251">
            <v>44105</v>
          </cell>
        </row>
        <row r="252">
          <cell r="A252">
            <v>44136</v>
          </cell>
        </row>
        <row r="253">
          <cell r="A253">
            <v>44166</v>
          </cell>
        </row>
        <row r="254">
          <cell r="A254">
            <v>44197</v>
          </cell>
        </row>
        <row r="255">
          <cell r="A255">
            <v>44228</v>
          </cell>
        </row>
        <row r="256">
          <cell r="A256">
            <v>44256</v>
          </cell>
        </row>
        <row r="257">
          <cell r="A257">
            <v>44287</v>
          </cell>
        </row>
        <row r="258">
          <cell r="A258">
            <v>44317</v>
          </cell>
        </row>
        <row r="259">
          <cell r="A259">
            <v>44348</v>
          </cell>
        </row>
        <row r="260">
          <cell r="A260">
            <v>44378</v>
          </cell>
        </row>
        <row r="261">
          <cell r="A261">
            <v>44409</v>
          </cell>
        </row>
        <row r="262">
          <cell r="A262">
            <v>44440</v>
          </cell>
        </row>
        <row r="263">
          <cell r="A263">
            <v>44470</v>
          </cell>
        </row>
        <row r="264">
          <cell r="A264">
            <v>44501</v>
          </cell>
        </row>
        <row r="265">
          <cell r="A265">
            <v>44531</v>
          </cell>
        </row>
        <row r="266">
          <cell r="A266">
            <v>44562</v>
          </cell>
        </row>
        <row r="267">
          <cell r="A267">
            <v>44593</v>
          </cell>
        </row>
        <row r="268">
          <cell r="A268">
            <v>44621</v>
          </cell>
        </row>
        <row r="269">
          <cell r="A269">
            <v>44652</v>
          </cell>
        </row>
        <row r="270">
          <cell r="A270">
            <v>44682</v>
          </cell>
        </row>
        <row r="271">
          <cell r="A271">
            <v>44713</v>
          </cell>
        </row>
        <row r="272">
          <cell r="A272">
            <v>44743</v>
          </cell>
        </row>
        <row r="273">
          <cell r="A273">
            <v>44774</v>
          </cell>
        </row>
        <row r="274">
          <cell r="A274">
            <v>44805</v>
          </cell>
        </row>
        <row r="275">
          <cell r="A275">
            <v>44835</v>
          </cell>
        </row>
        <row r="276">
          <cell r="A276">
            <v>44866</v>
          </cell>
        </row>
        <row r="277">
          <cell r="A277">
            <v>44896</v>
          </cell>
        </row>
        <row r="278">
          <cell r="A278">
            <v>44927</v>
          </cell>
        </row>
        <row r="279">
          <cell r="A279">
            <v>44958</v>
          </cell>
        </row>
        <row r="280">
          <cell r="A280">
            <v>44986</v>
          </cell>
        </row>
        <row r="281">
          <cell r="A281">
            <v>45017</v>
          </cell>
        </row>
        <row r="282">
          <cell r="A282">
            <v>45047</v>
          </cell>
        </row>
        <row r="283">
          <cell r="A283">
            <v>45078</v>
          </cell>
        </row>
        <row r="284">
          <cell r="A284">
            <v>45108</v>
          </cell>
        </row>
        <row r="285">
          <cell r="A285">
            <v>45139</v>
          </cell>
        </row>
        <row r="286">
          <cell r="A286">
            <v>45170</v>
          </cell>
        </row>
        <row r="287">
          <cell r="A287">
            <v>45200</v>
          </cell>
        </row>
        <row r="288">
          <cell r="A288">
            <v>45231</v>
          </cell>
        </row>
        <row r="289">
          <cell r="A289">
            <v>45261</v>
          </cell>
        </row>
        <row r="290">
          <cell r="A290">
            <v>45292</v>
          </cell>
        </row>
        <row r="291">
          <cell r="A291">
            <v>45323</v>
          </cell>
        </row>
        <row r="292">
          <cell r="A292">
            <v>45352</v>
          </cell>
        </row>
        <row r="293">
          <cell r="A293">
            <v>45383</v>
          </cell>
        </row>
        <row r="294">
          <cell r="A294">
            <v>45413</v>
          </cell>
        </row>
        <row r="295">
          <cell r="A295">
            <v>45444</v>
          </cell>
        </row>
        <row r="296">
          <cell r="A296">
            <v>45474</v>
          </cell>
        </row>
        <row r="297">
          <cell r="A297">
            <v>45505</v>
          </cell>
        </row>
        <row r="298">
          <cell r="A298">
            <v>45536</v>
          </cell>
        </row>
        <row r="299">
          <cell r="A299">
            <v>45566</v>
          </cell>
        </row>
        <row r="300">
          <cell r="A300">
            <v>45597</v>
          </cell>
        </row>
        <row r="301">
          <cell r="A301">
            <v>45627</v>
          </cell>
        </row>
        <row r="302">
          <cell r="A302">
            <v>45658</v>
          </cell>
        </row>
        <row r="303">
          <cell r="A303">
            <v>45689</v>
          </cell>
        </row>
        <row r="304">
          <cell r="A304">
            <v>45717</v>
          </cell>
        </row>
        <row r="305">
          <cell r="A305">
            <v>45748</v>
          </cell>
        </row>
        <row r="306">
          <cell r="A306">
            <v>45778</v>
          </cell>
        </row>
        <row r="307">
          <cell r="A307">
            <v>45809</v>
          </cell>
        </row>
        <row r="308">
          <cell r="A308">
            <v>45839</v>
          </cell>
        </row>
        <row r="309">
          <cell r="A309">
            <v>45870</v>
          </cell>
        </row>
        <row r="310">
          <cell r="A310">
            <v>45901</v>
          </cell>
        </row>
        <row r="311">
          <cell r="A311">
            <v>45931</v>
          </cell>
        </row>
        <row r="312">
          <cell r="A312">
            <v>45962</v>
          </cell>
        </row>
        <row r="313">
          <cell r="A313">
            <v>45992</v>
          </cell>
        </row>
      </sheetData>
      <sheetData sheetId="22" refreshError="1">
        <row r="1">
          <cell r="A1" t="str">
            <v>dtmTimePeriod</v>
          </cell>
          <cell r="B1" t="str">
            <v>H_BBL NL</v>
          </cell>
          <cell r="C1" t="str">
            <v>H_Zeebrugge</v>
          </cell>
          <cell r="D1" t="str">
            <v>S_Norway_YTF</v>
          </cell>
          <cell r="E1" t="str">
            <v>SA_Norway_UK</v>
          </cell>
        </row>
        <row r="2">
          <cell r="A2">
            <v>36526</v>
          </cell>
          <cell r="C2">
            <v>761.62328902249999</v>
          </cell>
        </row>
        <row r="3">
          <cell r="A3">
            <v>36557</v>
          </cell>
          <cell r="C3">
            <v>687.91781030749996</v>
          </cell>
        </row>
        <row r="4">
          <cell r="A4">
            <v>36586</v>
          </cell>
          <cell r="C4">
            <v>761.62328902249999</v>
          </cell>
        </row>
        <row r="5">
          <cell r="A5">
            <v>36617</v>
          </cell>
          <cell r="C5">
            <v>737.05479611750002</v>
          </cell>
        </row>
        <row r="6">
          <cell r="A6">
            <v>36647</v>
          </cell>
        </row>
        <row r="7">
          <cell r="A7">
            <v>36678</v>
          </cell>
        </row>
        <row r="8">
          <cell r="A8">
            <v>36708</v>
          </cell>
        </row>
        <row r="9">
          <cell r="A9">
            <v>36739</v>
          </cell>
        </row>
        <row r="10">
          <cell r="A10">
            <v>36770</v>
          </cell>
        </row>
        <row r="11">
          <cell r="A11">
            <v>36800</v>
          </cell>
        </row>
        <row r="12">
          <cell r="A12">
            <v>36831</v>
          </cell>
          <cell r="C12">
            <v>38.785599060924824</v>
          </cell>
        </row>
        <row r="13">
          <cell r="A13">
            <v>36861</v>
          </cell>
        </row>
        <row r="14">
          <cell r="A14">
            <v>36892</v>
          </cell>
        </row>
        <row r="15">
          <cell r="A15">
            <v>36923</v>
          </cell>
          <cell r="C15">
            <v>205.52797019802119</v>
          </cell>
        </row>
        <row r="16">
          <cell r="A16">
            <v>36951</v>
          </cell>
          <cell r="C16">
            <v>761.62328902249999</v>
          </cell>
        </row>
        <row r="17">
          <cell r="A17">
            <v>36982</v>
          </cell>
          <cell r="C17">
            <v>374.51487356538019</v>
          </cell>
        </row>
        <row r="18">
          <cell r="A18">
            <v>37012</v>
          </cell>
        </row>
        <row r="19">
          <cell r="A19">
            <v>37043</v>
          </cell>
        </row>
        <row r="20">
          <cell r="A20">
            <v>37073</v>
          </cell>
        </row>
        <row r="21">
          <cell r="A21">
            <v>37104</v>
          </cell>
        </row>
        <row r="22">
          <cell r="A22">
            <v>37135</v>
          </cell>
        </row>
        <row r="23">
          <cell r="A23">
            <v>37165</v>
          </cell>
          <cell r="E23">
            <v>123.64979472</v>
          </cell>
        </row>
        <row r="24">
          <cell r="A24">
            <v>37196</v>
          </cell>
          <cell r="E24">
            <v>148.11372287999998</v>
          </cell>
        </row>
        <row r="25">
          <cell r="A25">
            <v>37226</v>
          </cell>
          <cell r="E25">
            <v>167.17663152</v>
          </cell>
        </row>
        <row r="26">
          <cell r="A26">
            <v>37257</v>
          </cell>
          <cell r="E26">
            <v>165.77710704</v>
          </cell>
        </row>
        <row r="27">
          <cell r="A27">
            <v>37288</v>
          </cell>
          <cell r="E27">
            <v>142.07254128</v>
          </cell>
        </row>
        <row r="28">
          <cell r="A28">
            <v>37316</v>
          </cell>
          <cell r="C28">
            <v>161.6053556526756</v>
          </cell>
          <cell r="E28">
            <v>782.19721118081486</v>
          </cell>
        </row>
        <row r="29">
          <cell r="A29">
            <v>37347</v>
          </cell>
          <cell r="E29">
            <v>368.792708291699</v>
          </cell>
        </row>
        <row r="30">
          <cell r="A30">
            <v>37377</v>
          </cell>
          <cell r="E30">
            <v>95.437923840000011</v>
          </cell>
        </row>
        <row r="31">
          <cell r="A31">
            <v>37408</v>
          </cell>
          <cell r="E31">
            <v>92.490959520000004</v>
          </cell>
        </row>
        <row r="32">
          <cell r="A32">
            <v>37438</v>
          </cell>
          <cell r="E32">
            <v>86.490216000000004</v>
          </cell>
        </row>
        <row r="33">
          <cell r="A33">
            <v>37469</v>
          </cell>
          <cell r="E33">
            <v>70.028370719999998</v>
          </cell>
        </row>
        <row r="34">
          <cell r="A34">
            <v>37500</v>
          </cell>
          <cell r="E34">
            <v>88.952804639999997</v>
          </cell>
        </row>
        <row r="35">
          <cell r="A35">
            <v>37530</v>
          </cell>
          <cell r="E35">
            <v>123.64979472</v>
          </cell>
        </row>
        <row r="36">
          <cell r="A36">
            <v>37561</v>
          </cell>
          <cell r="E36">
            <v>148.11372287999998</v>
          </cell>
        </row>
        <row r="37">
          <cell r="A37">
            <v>37591</v>
          </cell>
          <cell r="E37">
            <v>188.16642953835844</v>
          </cell>
        </row>
        <row r="38">
          <cell r="A38">
            <v>37622</v>
          </cell>
          <cell r="E38">
            <v>165.77710704</v>
          </cell>
        </row>
        <row r="39">
          <cell r="A39">
            <v>37653</v>
          </cell>
          <cell r="E39">
            <v>263.63343606497369</v>
          </cell>
        </row>
        <row r="40">
          <cell r="A40">
            <v>37681</v>
          </cell>
          <cell r="E40">
            <v>773.47775141415013</v>
          </cell>
        </row>
        <row r="41">
          <cell r="A41">
            <v>37712</v>
          </cell>
          <cell r="E41">
            <v>469.03333703414273</v>
          </cell>
        </row>
        <row r="42">
          <cell r="A42">
            <v>37742</v>
          </cell>
          <cell r="E42">
            <v>95.437923840000011</v>
          </cell>
        </row>
        <row r="43">
          <cell r="A43">
            <v>37773</v>
          </cell>
          <cell r="E43">
            <v>92.490959520000004</v>
          </cell>
        </row>
        <row r="44">
          <cell r="A44">
            <v>37803</v>
          </cell>
          <cell r="E44">
            <v>86.490216000000004</v>
          </cell>
        </row>
        <row r="45">
          <cell r="A45">
            <v>37834</v>
          </cell>
          <cell r="E45">
            <v>70.028370719999998</v>
          </cell>
        </row>
        <row r="46">
          <cell r="A46">
            <v>37865</v>
          </cell>
          <cell r="E46">
            <v>88.952804639999997</v>
          </cell>
        </row>
        <row r="47">
          <cell r="A47">
            <v>37895</v>
          </cell>
          <cell r="E47">
            <v>278.21203811999999</v>
          </cell>
        </row>
        <row r="48">
          <cell r="A48">
            <v>37926</v>
          </cell>
          <cell r="E48">
            <v>333.25587647999998</v>
          </cell>
        </row>
        <row r="49">
          <cell r="A49">
            <v>37956</v>
          </cell>
          <cell r="E49">
            <v>376.14742092</v>
          </cell>
        </row>
        <row r="50">
          <cell r="A50">
            <v>37987</v>
          </cell>
          <cell r="E50">
            <v>849.13612305862239</v>
          </cell>
        </row>
        <row r="51">
          <cell r="A51">
            <v>38018</v>
          </cell>
          <cell r="E51">
            <v>418.77929161714246</v>
          </cell>
        </row>
        <row r="52">
          <cell r="A52">
            <v>38047</v>
          </cell>
          <cell r="C52">
            <v>761.62328902249999</v>
          </cell>
          <cell r="E52">
            <v>903.40148533448303</v>
          </cell>
        </row>
        <row r="53">
          <cell r="A53">
            <v>38078</v>
          </cell>
          <cell r="E53">
            <v>863.15285485863569</v>
          </cell>
        </row>
        <row r="54">
          <cell r="A54">
            <v>38108</v>
          </cell>
          <cell r="E54">
            <v>314.04511235532254</v>
          </cell>
        </row>
        <row r="55">
          <cell r="A55">
            <v>38139</v>
          </cell>
          <cell r="E55">
            <v>208.10465892000002</v>
          </cell>
        </row>
        <row r="56">
          <cell r="A56">
            <v>38169</v>
          </cell>
          <cell r="E56">
            <v>194.60298599999999</v>
          </cell>
        </row>
        <row r="57">
          <cell r="A57">
            <v>38200</v>
          </cell>
          <cell r="E57">
            <v>157.56383412</v>
          </cell>
        </row>
        <row r="58">
          <cell r="A58">
            <v>38231</v>
          </cell>
          <cell r="E58">
            <v>200.14381043999998</v>
          </cell>
        </row>
        <row r="59">
          <cell r="A59">
            <v>38261</v>
          </cell>
          <cell r="E59">
            <v>363.22127198999999</v>
          </cell>
        </row>
        <row r="60">
          <cell r="A60">
            <v>38292</v>
          </cell>
          <cell r="E60">
            <v>789.93164177365816</v>
          </cell>
        </row>
        <row r="61">
          <cell r="A61">
            <v>38322</v>
          </cell>
          <cell r="C61">
            <v>372.41714821111736</v>
          </cell>
          <cell r="E61">
            <v>594.59856844208184</v>
          </cell>
        </row>
        <row r="62">
          <cell r="A62">
            <v>38353</v>
          </cell>
          <cell r="C62">
            <v>318.30877298815994</v>
          </cell>
          <cell r="E62">
            <v>583.25307940058201</v>
          </cell>
        </row>
        <row r="63">
          <cell r="A63">
            <v>38384</v>
          </cell>
          <cell r="C63">
            <v>349.21474201559522</v>
          </cell>
          <cell r="E63">
            <v>709.63202284149611</v>
          </cell>
        </row>
        <row r="64">
          <cell r="A64">
            <v>38412</v>
          </cell>
          <cell r="C64">
            <v>761.62328902249999</v>
          </cell>
          <cell r="E64">
            <v>903.40148533448303</v>
          </cell>
        </row>
        <row r="65">
          <cell r="A65">
            <v>38443</v>
          </cell>
          <cell r="C65">
            <v>737.05479611750002</v>
          </cell>
          <cell r="E65">
            <v>874.25950227971998</v>
          </cell>
        </row>
        <row r="66">
          <cell r="A66">
            <v>38473</v>
          </cell>
          <cell r="E66">
            <v>678.56659634299058</v>
          </cell>
        </row>
        <row r="67">
          <cell r="A67">
            <v>38504</v>
          </cell>
          <cell r="E67">
            <v>271.69219358999999</v>
          </cell>
        </row>
        <row r="68">
          <cell r="A68">
            <v>38534</v>
          </cell>
          <cell r="E68">
            <v>254.06500949999997</v>
          </cell>
        </row>
        <row r="69">
          <cell r="A69">
            <v>38565</v>
          </cell>
          <cell r="E69">
            <v>205.70833898999999</v>
          </cell>
        </row>
        <row r="70">
          <cell r="A70">
            <v>38596</v>
          </cell>
          <cell r="E70">
            <v>261.29886362999997</v>
          </cell>
        </row>
        <row r="71">
          <cell r="A71">
            <v>38626</v>
          </cell>
          <cell r="E71">
            <v>746.21077083664886</v>
          </cell>
        </row>
        <row r="72">
          <cell r="A72">
            <v>38657</v>
          </cell>
          <cell r="C72">
            <v>53.523849547729696</v>
          </cell>
          <cell r="E72">
            <v>874.25950227971998</v>
          </cell>
        </row>
        <row r="73">
          <cell r="A73">
            <v>38687</v>
          </cell>
          <cell r="C73">
            <v>218.85762296482017</v>
          </cell>
          <cell r="E73">
            <v>930</v>
          </cell>
        </row>
        <row r="74">
          <cell r="A74">
            <v>38718</v>
          </cell>
          <cell r="C74">
            <v>1401.6306501504946</v>
          </cell>
          <cell r="E74">
            <v>922.13515790999998</v>
          </cell>
        </row>
        <row r="75">
          <cell r="A75">
            <v>38749</v>
          </cell>
          <cell r="C75">
            <v>1335.3698670675001</v>
          </cell>
          <cell r="E75">
            <v>815.97553617019298</v>
          </cell>
        </row>
        <row r="76">
          <cell r="A76">
            <v>38777</v>
          </cell>
          <cell r="C76">
            <v>1478.4452081024999</v>
          </cell>
          <cell r="E76">
            <v>903.40148533448303</v>
          </cell>
        </row>
        <row r="77">
          <cell r="A77">
            <v>38808</v>
          </cell>
          <cell r="C77">
            <v>778.6325973435039</v>
          </cell>
          <cell r="E77">
            <v>874.25950227971998</v>
          </cell>
        </row>
        <row r="78">
          <cell r="A78">
            <v>38838</v>
          </cell>
          <cell r="E78">
            <v>734.43410612288062</v>
          </cell>
        </row>
        <row r="79">
          <cell r="A79">
            <v>38869</v>
          </cell>
          <cell r="E79">
            <v>524.55999999999995</v>
          </cell>
        </row>
        <row r="80">
          <cell r="A80">
            <v>38899</v>
          </cell>
          <cell r="E80">
            <v>542.04</v>
          </cell>
        </row>
        <row r="81">
          <cell r="A81">
            <v>38930</v>
          </cell>
          <cell r="E81">
            <v>542.04</v>
          </cell>
        </row>
        <row r="82">
          <cell r="A82">
            <v>38961</v>
          </cell>
          <cell r="E82">
            <v>524.55999999999995</v>
          </cell>
        </row>
        <row r="83">
          <cell r="A83">
            <v>38991</v>
          </cell>
          <cell r="E83">
            <v>918.38583139394427</v>
          </cell>
        </row>
        <row r="84">
          <cell r="A84">
            <v>39022</v>
          </cell>
          <cell r="E84">
            <v>1507.9482521187904</v>
          </cell>
        </row>
        <row r="85">
          <cell r="A85">
            <v>39052</v>
          </cell>
          <cell r="E85">
            <v>1503.3887357561484</v>
          </cell>
        </row>
        <row r="86">
          <cell r="A86">
            <v>39083</v>
          </cell>
          <cell r="B86">
            <v>250.02</v>
          </cell>
          <cell r="C86">
            <v>961.40373437967821</v>
          </cell>
          <cell r="E86">
            <v>1187.4704286484669</v>
          </cell>
        </row>
        <row r="87">
          <cell r="A87">
            <v>39114</v>
          </cell>
          <cell r="B87">
            <v>228.15</v>
          </cell>
          <cell r="C87">
            <v>1132.723220537971</v>
          </cell>
          <cell r="E87">
            <v>1373.0030950370601</v>
          </cell>
        </row>
        <row r="88">
          <cell r="A88">
            <v>39142</v>
          </cell>
          <cell r="B88">
            <v>561.68100000000004</v>
          </cell>
          <cell r="C88">
            <v>390.3299201143866</v>
          </cell>
          <cell r="E88">
            <v>1167.2618194416818</v>
          </cell>
        </row>
        <row r="89">
          <cell r="A89">
            <v>39173</v>
          </cell>
          <cell r="B89">
            <v>520.78499999999997</v>
          </cell>
          <cell r="C89">
            <v>506.42158625804745</v>
          </cell>
          <cell r="E89">
            <v>1386.6049588993274</v>
          </cell>
        </row>
        <row r="90">
          <cell r="A90">
            <v>39203</v>
          </cell>
          <cell r="E90">
            <v>1415.4121121506573</v>
          </cell>
        </row>
        <row r="91">
          <cell r="A91">
            <v>39234</v>
          </cell>
          <cell r="E91">
            <v>524.55999999999995</v>
          </cell>
        </row>
        <row r="92">
          <cell r="A92">
            <v>39264</v>
          </cell>
          <cell r="E92">
            <v>542.04</v>
          </cell>
        </row>
        <row r="93">
          <cell r="A93">
            <v>39295</v>
          </cell>
          <cell r="E93">
            <v>542.04</v>
          </cell>
        </row>
        <row r="94">
          <cell r="A94">
            <v>39326</v>
          </cell>
          <cell r="B94">
            <v>479.25</v>
          </cell>
          <cell r="E94">
            <v>524.55999999999995</v>
          </cell>
        </row>
        <row r="95">
          <cell r="A95">
            <v>39356</v>
          </cell>
          <cell r="B95">
            <v>541.87199999999996</v>
          </cell>
          <cell r="E95">
            <v>899.97706316110043</v>
          </cell>
        </row>
        <row r="96">
          <cell r="A96">
            <v>39387</v>
          </cell>
          <cell r="B96">
            <v>601.29899999999998</v>
          </cell>
          <cell r="E96">
            <v>1097.4258336398816</v>
          </cell>
        </row>
        <row r="97">
          <cell r="A97">
            <v>39417</v>
          </cell>
          <cell r="B97">
            <v>624.303</v>
          </cell>
          <cell r="E97">
            <v>1449.0657074843805</v>
          </cell>
        </row>
        <row r="98">
          <cell r="A98">
            <v>39448</v>
          </cell>
          <cell r="B98">
            <v>591.71400000000006</v>
          </cell>
          <cell r="E98">
            <v>2452.5828662189833</v>
          </cell>
        </row>
        <row r="99">
          <cell r="A99">
            <v>39479</v>
          </cell>
          <cell r="B99">
            <v>539.95500000000004</v>
          </cell>
          <cell r="C99">
            <v>304.68895358451186</v>
          </cell>
          <cell r="E99">
            <v>2573.8525864759504</v>
          </cell>
        </row>
        <row r="100">
          <cell r="A100">
            <v>39508</v>
          </cell>
          <cell r="B100">
            <v>561.68100000000004</v>
          </cell>
          <cell r="C100">
            <v>110.47298220263337</v>
          </cell>
          <cell r="E100">
            <v>2130.2952897710816</v>
          </cell>
        </row>
        <row r="101">
          <cell r="A101">
            <v>39539</v>
          </cell>
          <cell r="B101">
            <v>520.78499999999997</v>
          </cell>
          <cell r="E101">
            <v>1818.3804883814987</v>
          </cell>
        </row>
        <row r="102">
          <cell r="A102">
            <v>39569</v>
          </cell>
          <cell r="E102">
            <v>1162.0921286194994</v>
          </cell>
        </row>
        <row r="103">
          <cell r="A103">
            <v>39600</v>
          </cell>
          <cell r="E103">
            <v>524.55999999999995</v>
          </cell>
        </row>
        <row r="104">
          <cell r="A104">
            <v>39630</v>
          </cell>
          <cell r="E104">
            <v>542.04</v>
          </cell>
        </row>
        <row r="105">
          <cell r="A105">
            <v>39661</v>
          </cell>
          <cell r="E105">
            <v>542.04</v>
          </cell>
        </row>
        <row r="106">
          <cell r="A106">
            <v>39692</v>
          </cell>
          <cell r="B106">
            <v>479.25</v>
          </cell>
          <cell r="E106">
            <v>524.55999999999995</v>
          </cell>
        </row>
        <row r="107">
          <cell r="A107">
            <v>39722</v>
          </cell>
          <cell r="B107">
            <v>541.87199999999996</v>
          </cell>
          <cell r="E107">
            <v>939.73017432917663</v>
          </cell>
        </row>
        <row r="108">
          <cell r="A108">
            <v>39753</v>
          </cell>
          <cell r="B108">
            <v>601.29899999999998</v>
          </cell>
          <cell r="E108">
            <v>971.37472836756274</v>
          </cell>
        </row>
        <row r="109">
          <cell r="A109">
            <v>39783</v>
          </cell>
          <cell r="B109">
            <v>624.303</v>
          </cell>
          <cell r="E109">
            <v>1225.220319862394</v>
          </cell>
        </row>
        <row r="110">
          <cell r="A110">
            <v>39814</v>
          </cell>
          <cell r="E110">
            <v>2622.2372414905294</v>
          </cell>
        </row>
        <row r="111">
          <cell r="A111">
            <v>39845</v>
          </cell>
          <cell r="E111">
            <v>2238.8174090515022</v>
          </cell>
        </row>
        <row r="112">
          <cell r="A112">
            <v>39873</v>
          </cell>
          <cell r="E112">
            <v>1202.3170567426164</v>
          </cell>
        </row>
        <row r="113">
          <cell r="A113">
            <v>39904</v>
          </cell>
          <cell r="C113">
            <v>399.6298737336806</v>
          </cell>
          <cell r="E113">
            <v>2360.7180688141907</v>
          </cell>
        </row>
        <row r="114">
          <cell r="A114">
            <v>39934</v>
          </cell>
          <cell r="E114">
            <v>1732.5069375324999</v>
          </cell>
        </row>
        <row r="115">
          <cell r="A115">
            <v>39965</v>
          </cell>
          <cell r="E115">
            <v>783.87897956247559</v>
          </cell>
        </row>
        <row r="116">
          <cell r="A116">
            <v>39995</v>
          </cell>
          <cell r="E116">
            <v>542.04</v>
          </cell>
        </row>
        <row r="117">
          <cell r="A117">
            <v>40026</v>
          </cell>
          <cell r="E117">
            <v>542.04</v>
          </cell>
        </row>
        <row r="118">
          <cell r="A118">
            <v>40057</v>
          </cell>
          <cell r="E118">
            <v>524.55999999999995</v>
          </cell>
        </row>
        <row r="119">
          <cell r="A119">
            <v>40087</v>
          </cell>
          <cell r="E119">
            <v>1963.7417754008416</v>
          </cell>
        </row>
        <row r="120">
          <cell r="A120">
            <v>40118</v>
          </cell>
          <cell r="E120">
            <v>1181.2662592298232</v>
          </cell>
        </row>
        <row r="121">
          <cell r="A121">
            <v>40148</v>
          </cell>
          <cell r="E121">
            <v>1758.9021735021277</v>
          </cell>
        </row>
        <row r="122">
          <cell r="A122">
            <v>40179</v>
          </cell>
          <cell r="E122">
            <v>2405.5623012391634</v>
          </cell>
        </row>
        <row r="123">
          <cell r="A123">
            <v>40210</v>
          </cell>
          <cell r="E123">
            <v>2573.8525864759504</v>
          </cell>
        </row>
        <row r="124">
          <cell r="A124">
            <v>40238</v>
          </cell>
          <cell r="E124">
            <v>2606.1313002276702</v>
          </cell>
        </row>
        <row r="125">
          <cell r="A125">
            <v>40269</v>
          </cell>
          <cell r="C125">
            <v>120.10036626144142</v>
          </cell>
          <cell r="E125">
            <v>2965.9936630075599</v>
          </cell>
        </row>
        <row r="126">
          <cell r="A126">
            <v>40299</v>
          </cell>
          <cell r="E126">
            <v>2004.7031681111939</v>
          </cell>
        </row>
        <row r="127">
          <cell r="A127">
            <v>40330</v>
          </cell>
          <cell r="E127">
            <v>611.19916852936399</v>
          </cell>
        </row>
        <row r="128">
          <cell r="A128">
            <v>40360</v>
          </cell>
          <cell r="E128">
            <v>542.04</v>
          </cell>
        </row>
        <row r="129">
          <cell r="A129">
            <v>40391</v>
          </cell>
          <cell r="E129">
            <v>542.04</v>
          </cell>
        </row>
        <row r="130">
          <cell r="A130">
            <v>40422</v>
          </cell>
          <cell r="E130">
            <v>1142.6399774656022</v>
          </cell>
        </row>
        <row r="131">
          <cell r="A131">
            <v>40452</v>
          </cell>
          <cell r="E131">
            <v>2154.1011866022286</v>
          </cell>
        </row>
        <row r="132">
          <cell r="A132">
            <v>40483</v>
          </cell>
          <cell r="E132">
            <v>1192.811550603964</v>
          </cell>
        </row>
        <row r="133">
          <cell r="A133">
            <v>40513</v>
          </cell>
          <cell r="E133">
            <v>1429.2384317567185</v>
          </cell>
        </row>
        <row r="134">
          <cell r="A134">
            <v>40544</v>
          </cell>
          <cell r="D134">
            <v>75.435239250000009</v>
          </cell>
          <cell r="E134">
            <v>2805.8134774453779</v>
          </cell>
        </row>
        <row r="135">
          <cell r="A135">
            <v>40575</v>
          </cell>
          <cell r="D135">
            <v>71.46496350000001</v>
          </cell>
          <cell r="E135">
            <v>2547.21398498595</v>
          </cell>
        </row>
        <row r="136">
          <cell r="A136">
            <v>40603</v>
          </cell>
          <cell r="D136">
            <v>67.494687750000011</v>
          </cell>
          <cell r="E136">
            <v>2460.587472481981</v>
          </cell>
        </row>
        <row r="137">
          <cell r="A137">
            <v>40634</v>
          </cell>
          <cell r="D137">
            <v>61.936301700000008</v>
          </cell>
          <cell r="E137">
            <v>2965.9936630075599</v>
          </cell>
        </row>
        <row r="138">
          <cell r="A138">
            <v>40664</v>
          </cell>
          <cell r="D138">
            <v>59.554136250000006</v>
          </cell>
          <cell r="E138">
            <v>2570.9285764015144</v>
          </cell>
        </row>
        <row r="139">
          <cell r="A139">
            <v>40695</v>
          </cell>
          <cell r="D139">
            <v>59.554136250000006</v>
          </cell>
          <cell r="E139">
            <v>1284.886942424112</v>
          </cell>
        </row>
        <row r="140">
          <cell r="A140">
            <v>40725</v>
          </cell>
          <cell r="D140">
            <v>61.14224655000001</v>
          </cell>
          <cell r="E140">
            <v>1395.6855037123419</v>
          </cell>
        </row>
        <row r="141">
          <cell r="A141">
            <v>40756</v>
          </cell>
          <cell r="D141">
            <v>61.936301700000008</v>
          </cell>
          <cell r="E141">
            <v>1585.8599750013695</v>
          </cell>
        </row>
        <row r="142">
          <cell r="A142">
            <v>40787</v>
          </cell>
          <cell r="D142">
            <v>61.936301700000008</v>
          </cell>
          <cell r="E142">
            <v>1719.2062577409347</v>
          </cell>
        </row>
        <row r="143">
          <cell r="A143">
            <v>40817</v>
          </cell>
          <cell r="D143">
            <v>66.700632600000006</v>
          </cell>
          <cell r="E143">
            <v>2907.1066497701881</v>
          </cell>
        </row>
        <row r="144">
          <cell r="A144">
            <v>40848</v>
          </cell>
          <cell r="D144">
            <v>70.670908350000005</v>
          </cell>
          <cell r="E144">
            <v>1766.6080917117956</v>
          </cell>
        </row>
        <row r="145">
          <cell r="A145">
            <v>40878</v>
          </cell>
          <cell r="D145">
            <v>75.435239250000009</v>
          </cell>
          <cell r="E145">
            <v>1592.4300695098837</v>
          </cell>
        </row>
        <row r="146">
          <cell r="A146">
            <v>40909</v>
          </cell>
          <cell r="D146">
            <v>226.30666679999996</v>
          </cell>
          <cell r="E146">
            <v>2372.9414699995455</v>
          </cell>
        </row>
        <row r="147">
          <cell r="A147">
            <v>40940</v>
          </cell>
          <cell r="D147">
            <v>214.39578959999994</v>
          </cell>
          <cell r="E147">
            <v>2547.21398498595</v>
          </cell>
        </row>
        <row r="148">
          <cell r="A148">
            <v>40969</v>
          </cell>
          <cell r="D148">
            <v>202.48491239999996</v>
          </cell>
          <cell r="E148">
            <v>2343.0273081498572</v>
          </cell>
        </row>
        <row r="149">
          <cell r="A149">
            <v>41000</v>
          </cell>
          <cell r="D149">
            <v>185.80968431999997</v>
          </cell>
          <cell r="E149">
            <v>2965.9936630075599</v>
          </cell>
        </row>
        <row r="150">
          <cell r="A150">
            <v>41030</v>
          </cell>
          <cell r="D150">
            <v>178.66315799999995</v>
          </cell>
          <cell r="E150">
            <v>2866.5997749040462</v>
          </cell>
        </row>
        <row r="151">
          <cell r="A151">
            <v>41061</v>
          </cell>
          <cell r="D151">
            <v>178.66315799999995</v>
          </cell>
          <cell r="E151">
            <v>2418.8939742020643</v>
          </cell>
        </row>
        <row r="152">
          <cell r="A152">
            <v>41091</v>
          </cell>
          <cell r="D152">
            <v>183.42750887999995</v>
          </cell>
          <cell r="E152">
            <v>1340.4722024900843</v>
          </cell>
        </row>
        <row r="153">
          <cell r="A153">
            <v>41122</v>
          </cell>
          <cell r="D153">
            <v>185.80968431999997</v>
          </cell>
          <cell r="E153">
            <v>1093.4726995551523</v>
          </cell>
        </row>
        <row r="154">
          <cell r="A154">
            <v>41153</v>
          </cell>
          <cell r="D154">
            <v>185.80968431999997</v>
          </cell>
          <cell r="E154">
            <v>1701.8332599747218</v>
          </cell>
        </row>
        <row r="155">
          <cell r="A155">
            <v>41183</v>
          </cell>
          <cell r="D155">
            <v>200.10273695999996</v>
          </cell>
          <cell r="E155">
            <v>3064.8601172382728</v>
          </cell>
        </row>
        <row r="156">
          <cell r="A156">
            <v>41214</v>
          </cell>
          <cell r="D156">
            <v>212.01361415999995</v>
          </cell>
          <cell r="E156">
            <v>1514.8834003043989</v>
          </cell>
        </row>
        <row r="157">
          <cell r="A157">
            <v>41244</v>
          </cell>
          <cell r="D157">
            <v>226.30666679999993</v>
          </cell>
          <cell r="E157">
            <v>1489.740883157936</v>
          </cell>
        </row>
        <row r="158">
          <cell r="A158">
            <v>41275</v>
          </cell>
          <cell r="D158">
            <v>452.61333359999992</v>
          </cell>
          <cell r="E158">
            <v>2855.65026763379</v>
          </cell>
        </row>
        <row r="159">
          <cell r="A159">
            <v>41306</v>
          </cell>
          <cell r="D159">
            <v>428.79157919999989</v>
          </cell>
          <cell r="E159">
            <v>2547.21398498595</v>
          </cell>
        </row>
        <row r="160">
          <cell r="A160">
            <v>41334</v>
          </cell>
          <cell r="D160">
            <v>404.96982479999997</v>
          </cell>
          <cell r="E160">
            <v>2700.1286311100962</v>
          </cell>
        </row>
        <row r="161">
          <cell r="A161">
            <v>41365</v>
          </cell>
          <cell r="D161">
            <v>371.61936863999995</v>
          </cell>
          <cell r="E161">
            <v>2965.9936630075599</v>
          </cell>
        </row>
        <row r="162">
          <cell r="A162">
            <v>41395</v>
          </cell>
          <cell r="D162">
            <v>357.32631599999991</v>
          </cell>
          <cell r="E162">
            <v>3064.8601172382728</v>
          </cell>
        </row>
        <row r="163">
          <cell r="A163">
            <v>41426</v>
          </cell>
          <cell r="D163">
            <v>357.32631599999991</v>
          </cell>
          <cell r="E163">
            <v>2461.7399245801539</v>
          </cell>
        </row>
        <row r="164">
          <cell r="A164">
            <v>41456</v>
          </cell>
          <cell r="D164">
            <v>366.8550177599999</v>
          </cell>
          <cell r="E164">
            <v>2349.1615441116537</v>
          </cell>
        </row>
        <row r="165">
          <cell r="A165">
            <v>41487</v>
          </cell>
          <cell r="D165">
            <v>371.61936863999995</v>
          </cell>
          <cell r="E165">
            <v>2271.21</v>
          </cell>
        </row>
        <row r="166">
          <cell r="A166">
            <v>41518</v>
          </cell>
          <cell r="D166">
            <v>371.61936863999995</v>
          </cell>
          <cell r="E166">
            <v>2197.9499999999998</v>
          </cell>
        </row>
        <row r="167">
          <cell r="A167">
            <v>41548</v>
          </cell>
          <cell r="C167">
            <v>293.32785558559658</v>
          </cell>
          <cell r="D167">
            <v>400.20547391999992</v>
          </cell>
          <cell r="E167">
            <v>3064.8601172382728</v>
          </cell>
        </row>
        <row r="168">
          <cell r="A168">
            <v>41579</v>
          </cell>
          <cell r="E168">
            <v>2293.6162145600001</v>
          </cell>
        </row>
        <row r="169">
          <cell r="A169">
            <v>41609</v>
          </cell>
          <cell r="E169">
            <v>2429.2221444900001</v>
          </cell>
        </row>
        <row r="170">
          <cell r="A170">
            <v>41640</v>
          </cell>
          <cell r="C170">
            <v>790.11682628422932</v>
          </cell>
          <cell r="D170">
            <v>754.35523965000016</v>
          </cell>
          <cell r="E170">
            <v>2778.96526073</v>
          </cell>
        </row>
        <row r="171">
          <cell r="A171">
            <v>41671</v>
          </cell>
          <cell r="C171">
            <v>954.85594771855722</v>
          </cell>
          <cell r="D171">
            <v>714.65233230000024</v>
          </cell>
          <cell r="E171">
            <v>2447.3526659599997</v>
          </cell>
        </row>
        <row r="172">
          <cell r="A172">
            <v>41699</v>
          </cell>
          <cell r="B172">
            <v>717.81266540848128</v>
          </cell>
          <cell r="C172">
            <v>990.50949408603128</v>
          </cell>
          <cell r="D172">
            <v>674.94942495000021</v>
          </cell>
          <cell r="E172">
            <v>3064.8601172382728</v>
          </cell>
        </row>
        <row r="173">
          <cell r="A173">
            <v>41730</v>
          </cell>
          <cell r="C173">
            <v>966.3437715310049</v>
          </cell>
          <cell r="D173">
            <v>619.36535466000009</v>
          </cell>
          <cell r="E173">
            <v>2965.9936630075599</v>
          </cell>
        </row>
        <row r="174">
          <cell r="A174">
            <v>41760</v>
          </cell>
          <cell r="D174">
            <v>595.54361025000014</v>
          </cell>
          <cell r="E174">
            <v>2652.5396563551772</v>
          </cell>
        </row>
        <row r="175">
          <cell r="A175">
            <v>41791</v>
          </cell>
          <cell r="E175">
            <v>2197.9499999999998</v>
          </cell>
        </row>
        <row r="176">
          <cell r="A176">
            <v>41821</v>
          </cell>
          <cell r="E176">
            <v>2271.21</v>
          </cell>
        </row>
        <row r="177">
          <cell r="A177">
            <v>41852</v>
          </cell>
          <cell r="E177">
            <v>2271.21</v>
          </cell>
        </row>
        <row r="178">
          <cell r="A178">
            <v>41883</v>
          </cell>
          <cell r="E178">
            <v>2197.9499999999998</v>
          </cell>
        </row>
        <row r="179">
          <cell r="A179">
            <v>41913</v>
          </cell>
          <cell r="D179">
            <v>667.00884348000011</v>
          </cell>
          <cell r="E179">
            <v>3064.8601172382728</v>
          </cell>
        </row>
        <row r="180">
          <cell r="A180">
            <v>41944</v>
          </cell>
          <cell r="D180">
            <v>706.71175083000014</v>
          </cell>
          <cell r="E180">
            <v>2965.9936630075599</v>
          </cell>
        </row>
        <row r="181">
          <cell r="A181">
            <v>41974</v>
          </cell>
          <cell r="C181">
            <v>493.77905103476132</v>
          </cell>
          <cell r="D181">
            <v>754.35523965000016</v>
          </cell>
          <cell r="E181">
            <v>2786.8811036900001</v>
          </cell>
        </row>
        <row r="182">
          <cell r="A182">
            <v>42005</v>
          </cell>
          <cell r="C182">
            <v>1045.7384947147111</v>
          </cell>
          <cell r="D182">
            <v>1056.0876552</v>
          </cell>
          <cell r="E182">
            <v>2494.0091964800004</v>
          </cell>
        </row>
        <row r="183">
          <cell r="A183">
            <v>42036</v>
          </cell>
          <cell r="C183">
            <v>1399.7170215559622</v>
          </cell>
          <cell r="D183">
            <v>1000.5040943999999</v>
          </cell>
          <cell r="E183">
            <v>2175.8590423600003</v>
          </cell>
        </row>
        <row r="184">
          <cell r="A184">
            <v>42064</v>
          </cell>
          <cell r="B184">
            <v>1205.3830983714599</v>
          </cell>
          <cell r="C184">
            <v>974.68125552329195</v>
          </cell>
          <cell r="D184">
            <v>944.9205336</v>
          </cell>
          <cell r="E184">
            <v>3064.8601172382728</v>
          </cell>
        </row>
        <row r="185">
          <cell r="A185">
            <v>42095</v>
          </cell>
          <cell r="C185">
            <v>1038.903385659188</v>
          </cell>
          <cell r="D185">
            <v>867.10354847999986</v>
          </cell>
          <cell r="E185">
            <v>2965.9936630075599</v>
          </cell>
        </row>
        <row r="186">
          <cell r="A186">
            <v>42125</v>
          </cell>
          <cell r="D186">
            <v>780.66392800317203</v>
          </cell>
          <cell r="E186">
            <v>2271.21</v>
          </cell>
        </row>
        <row r="187">
          <cell r="A187">
            <v>42156</v>
          </cell>
          <cell r="E187">
            <v>2197.9499999999998</v>
          </cell>
        </row>
        <row r="188">
          <cell r="A188">
            <v>42186</v>
          </cell>
          <cell r="E188">
            <v>2271.21</v>
          </cell>
        </row>
        <row r="189">
          <cell r="A189">
            <v>42217</v>
          </cell>
          <cell r="E189">
            <v>2271.21</v>
          </cell>
        </row>
        <row r="190">
          <cell r="A190">
            <v>42248</v>
          </cell>
          <cell r="E190">
            <v>2197.9499999999998</v>
          </cell>
        </row>
        <row r="191">
          <cell r="A191">
            <v>42278</v>
          </cell>
          <cell r="D191">
            <v>933.80382143999998</v>
          </cell>
          <cell r="E191">
            <v>3026.7319076882854</v>
          </cell>
        </row>
        <row r="192">
          <cell r="A192">
            <v>42309</v>
          </cell>
          <cell r="D192">
            <v>989.38738223999997</v>
          </cell>
          <cell r="E192">
            <v>2965.9936630075599</v>
          </cell>
        </row>
        <row r="193">
          <cell r="A193">
            <v>42339</v>
          </cell>
          <cell r="C193">
            <v>628.89175415044679</v>
          </cell>
          <cell r="D193">
            <v>1056.0876552</v>
          </cell>
          <cell r="E193">
            <v>3064.8601172382728</v>
          </cell>
        </row>
        <row r="194">
          <cell r="A194">
            <v>42370</v>
          </cell>
        </row>
        <row r="195">
          <cell r="A195">
            <v>42401</v>
          </cell>
        </row>
        <row r="196">
          <cell r="A196">
            <v>42430</v>
          </cell>
        </row>
        <row r="197">
          <cell r="A197">
            <v>42461</v>
          </cell>
        </row>
        <row r="198">
          <cell r="A198">
            <v>42491</v>
          </cell>
        </row>
        <row r="199">
          <cell r="A199">
            <v>42522</v>
          </cell>
        </row>
        <row r="200">
          <cell r="A200">
            <v>42552</v>
          </cell>
        </row>
        <row r="201">
          <cell r="A201">
            <v>42583</v>
          </cell>
        </row>
        <row r="202">
          <cell r="A202">
            <v>42614</v>
          </cell>
        </row>
        <row r="203">
          <cell r="A203">
            <v>42644</v>
          </cell>
        </row>
        <row r="204">
          <cell r="A204">
            <v>42675</v>
          </cell>
        </row>
        <row r="205">
          <cell r="A205">
            <v>42705</v>
          </cell>
        </row>
        <row r="206">
          <cell r="A206">
            <v>42736</v>
          </cell>
        </row>
        <row r="207">
          <cell r="A207">
            <v>42767</v>
          </cell>
        </row>
        <row r="208">
          <cell r="A208">
            <v>42795</v>
          </cell>
        </row>
        <row r="209">
          <cell r="A209">
            <v>42826</v>
          </cell>
        </row>
        <row r="210">
          <cell r="A210">
            <v>42856</v>
          </cell>
        </row>
        <row r="211">
          <cell r="A211">
            <v>42887</v>
          </cell>
        </row>
        <row r="212">
          <cell r="A212">
            <v>42917</v>
          </cell>
        </row>
        <row r="213">
          <cell r="A213">
            <v>42948</v>
          </cell>
        </row>
        <row r="214">
          <cell r="A214">
            <v>42979</v>
          </cell>
        </row>
        <row r="215">
          <cell r="A215">
            <v>43009</v>
          </cell>
        </row>
        <row r="216">
          <cell r="A216">
            <v>43040</v>
          </cell>
        </row>
        <row r="217">
          <cell r="A217">
            <v>43070</v>
          </cell>
        </row>
        <row r="218">
          <cell r="A218">
            <v>43101</v>
          </cell>
        </row>
        <row r="219">
          <cell r="A219">
            <v>43132</v>
          </cell>
        </row>
        <row r="220">
          <cell r="A220">
            <v>43160</v>
          </cell>
        </row>
        <row r="221">
          <cell r="A221">
            <v>43191</v>
          </cell>
        </row>
        <row r="222">
          <cell r="A222">
            <v>43221</v>
          </cell>
        </row>
        <row r="223">
          <cell r="A223">
            <v>43252</v>
          </cell>
        </row>
        <row r="224">
          <cell r="A224">
            <v>43282</v>
          </cell>
        </row>
        <row r="225">
          <cell r="A225">
            <v>43313</v>
          </cell>
        </row>
        <row r="226">
          <cell r="A226">
            <v>43344</v>
          </cell>
        </row>
        <row r="227">
          <cell r="A227">
            <v>43374</v>
          </cell>
        </row>
        <row r="228">
          <cell r="A228">
            <v>43405</v>
          </cell>
        </row>
        <row r="229">
          <cell r="A229">
            <v>43435</v>
          </cell>
        </row>
        <row r="230">
          <cell r="A230">
            <v>43466</v>
          </cell>
        </row>
        <row r="231">
          <cell r="A231">
            <v>43497</v>
          </cell>
        </row>
        <row r="232">
          <cell r="A232">
            <v>43525</v>
          </cell>
        </row>
        <row r="233">
          <cell r="A233">
            <v>43556</v>
          </cell>
        </row>
        <row r="234">
          <cell r="A234">
            <v>43586</v>
          </cell>
        </row>
        <row r="235">
          <cell r="A235">
            <v>43617</v>
          </cell>
        </row>
        <row r="236">
          <cell r="A236">
            <v>43647</v>
          </cell>
        </row>
        <row r="237">
          <cell r="A237">
            <v>43678</v>
          </cell>
        </row>
        <row r="238">
          <cell r="A238">
            <v>43709</v>
          </cell>
        </row>
        <row r="239">
          <cell r="A239">
            <v>43739</v>
          </cell>
        </row>
        <row r="240">
          <cell r="A240">
            <v>43770</v>
          </cell>
        </row>
        <row r="241">
          <cell r="A241">
            <v>43800</v>
          </cell>
        </row>
        <row r="242">
          <cell r="A242">
            <v>43831</v>
          </cell>
        </row>
        <row r="243">
          <cell r="A243">
            <v>43862</v>
          </cell>
        </row>
        <row r="244">
          <cell r="A244">
            <v>43891</v>
          </cell>
        </row>
        <row r="245">
          <cell r="A245">
            <v>43922</v>
          </cell>
        </row>
        <row r="246">
          <cell r="A246">
            <v>43952</v>
          </cell>
        </row>
        <row r="247">
          <cell r="A247">
            <v>43983</v>
          </cell>
        </row>
        <row r="248">
          <cell r="A248">
            <v>44013</v>
          </cell>
        </row>
        <row r="249">
          <cell r="A249">
            <v>44044</v>
          </cell>
        </row>
        <row r="250">
          <cell r="A250">
            <v>44075</v>
          </cell>
        </row>
        <row r="251">
          <cell r="A251">
            <v>44105</v>
          </cell>
        </row>
        <row r="252">
          <cell r="A252">
            <v>44136</v>
          </cell>
        </row>
        <row r="253">
          <cell r="A253">
            <v>44166</v>
          </cell>
        </row>
        <row r="254">
          <cell r="A254">
            <v>44197</v>
          </cell>
        </row>
        <row r="255">
          <cell r="A255">
            <v>44228</v>
          </cell>
        </row>
        <row r="256">
          <cell r="A256">
            <v>44256</v>
          </cell>
        </row>
        <row r="257">
          <cell r="A257">
            <v>44287</v>
          </cell>
        </row>
        <row r="258">
          <cell r="A258">
            <v>44317</v>
          </cell>
        </row>
        <row r="259">
          <cell r="A259">
            <v>44348</v>
          </cell>
        </row>
        <row r="260">
          <cell r="A260">
            <v>44378</v>
          </cell>
        </row>
        <row r="261">
          <cell r="A261">
            <v>44409</v>
          </cell>
        </row>
        <row r="262">
          <cell r="A262">
            <v>44440</v>
          </cell>
        </row>
        <row r="263">
          <cell r="A263">
            <v>44470</v>
          </cell>
        </row>
        <row r="264">
          <cell r="A264">
            <v>44501</v>
          </cell>
        </row>
        <row r="265">
          <cell r="A265">
            <v>44531</v>
          </cell>
        </row>
        <row r="266">
          <cell r="A266">
            <v>44562</v>
          </cell>
        </row>
        <row r="267">
          <cell r="A267">
            <v>44593</v>
          </cell>
        </row>
        <row r="268">
          <cell r="A268">
            <v>44621</v>
          </cell>
        </row>
        <row r="269">
          <cell r="A269">
            <v>44652</v>
          </cell>
        </row>
        <row r="270">
          <cell r="A270">
            <v>44682</v>
          </cell>
        </row>
        <row r="271">
          <cell r="A271">
            <v>44713</v>
          </cell>
        </row>
        <row r="272">
          <cell r="A272">
            <v>44743</v>
          </cell>
        </row>
        <row r="273">
          <cell r="A273">
            <v>44774</v>
          </cell>
        </row>
        <row r="274">
          <cell r="A274">
            <v>44805</v>
          </cell>
        </row>
        <row r="275">
          <cell r="A275">
            <v>44835</v>
          </cell>
        </row>
        <row r="276">
          <cell r="A276">
            <v>44866</v>
          </cell>
        </row>
        <row r="277">
          <cell r="A277">
            <v>44896</v>
          </cell>
        </row>
        <row r="278">
          <cell r="A278">
            <v>44927</v>
          </cell>
        </row>
        <row r="279">
          <cell r="A279">
            <v>44958</v>
          </cell>
        </row>
        <row r="280">
          <cell r="A280">
            <v>44986</v>
          </cell>
        </row>
        <row r="281">
          <cell r="A281">
            <v>45017</v>
          </cell>
        </row>
        <row r="282">
          <cell r="A282">
            <v>45047</v>
          </cell>
        </row>
        <row r="283">
          <cell r="A283">
            <v>45078</v>
          </cell>
        </row>
        <row r="284">
          <cell r="A284">
            <v>45108</v>
          </cell>
        </row>
        <row r="285">
          <cell r="A285">
            <v>45139</v>
          </cell>
        </row>
        <row r="286">
          <cell r="A286">
            <v>45170</v>
          </cell>
        </row>
        <row r="287">
          <cell r="A287">
            <v>45200</v>
          </cell>
        </row>
        <row r="288">
          <cell r="A288">
            <v>45231</v>
          </cell>
        </row>
        <row r="289">
          <cell r="A289">
            <v>45261</v>
          </cell>
        </row>
        <row r="290">
          <cell r="A290">
            <v>45292</v>
          </cell>
        </row>
        <row r="291">
          <cell r="A291">
            <v>45323</v>
          </cell>
        </row>
        <row r="292">
          <cell r="A292">
            <v>45352</v>
          </cell>
        </row>
        <row r="293">
          <cell r="A293">
            <v>45383</v>
          </cell>
        </row>
        <row r="294">
          <cell r="A294">
            <v>45413</v>
          </cell>
        </row>
        <row r="295">
          <cell r="A295">
            <v>45444</v>
          </cell>
        </row>
        <row r="296">
          <cell r="A296">
            <v>45474</v>
          </cell>
        </row>
        <row r="297">
          <cell r="A297">
            <v>45505</v>
          </cell>
        </row>
        <row r="298">
          <cell r="A298">
            <v>45536</v>
          </cell>
        </row>
        <row r="299">
          <cell r="A299">
            <v>45566</v>
          </cell>
        </row>
        <row r="300">
          <cell r="A300">
            <v>45597</v>
          </cell>
        </row>
        <row r="301">
          <cell r="A301">
            <v>45627</v>
          </cell>
        </row>
        <row r="302">
          <cell r="A302">
            <v>45658</v>
          </cell>
        </row>
        <row r="303">
          <cell r="A303">
            <v>45689</v>
          </cell>
        </row>
        <row r="304">
          <cell r="A304">
            <v>45717</v>
          </cell>
        </row>
        <row r="305">
          <cell r="A305">
            <v>45748</v>
          </cell>
        </row>
        <row r="306">
          <cell r="A306">
            <v>45778</v>
          </cell>
        </row>
        <row r="307">
          <cell r="A307">
            <v>45809</v>
          </cell>
        </row>
        <row r="308">
          <cell r="A308">
            <v>45839</v>
          </cell>
        </row>
        <row r="309">
          <cell r="A309">
            <v>45870</v>
          </cell>
        </row>
        <row r="310">
          <cell r="A310">
            <v>45901</v>
          </cell>
        </row>
        <row r="311">
          <cell r="A311">
            <v>45931</v>
          </cell>
        </row>
        <row r="312">
          <cell r="A312">
            <v>45962</v>
          </cell>
        </row>
        <row r="313">
          <cell r="A313">
            <v>45992</v>
          </cell>
        </row>
      </sheetData>
      <sheetData sheetId="23" refreshError="1">
        <row r="1">
          <cell r="A1" t="str">
            <v>Expr1</v>
          </cell>
        </row>
      </sheetData>
      <sheetData sheetId="24" refreshError="1">
        <row r="1">
          <cell r="A1" t="str">
            <v>TimePeriod</v>
          </cell>
          <cell r="B1" t="str">
            <v>S_UK_CNS St Fergus</v>
          </cell>
          <cell r="C1" t="str">
            <v>S_UK_CNS Teeside</v>
          </cell>
          <cell r="D1" t="str">
            <v>S_UK_New_CNS</v>
          </cell>
          <cell r="E1" t="str">
            <v>S_UK_New_NNS</v>
          </cell>
          <cell r="F1" t="str">
            <v>S_UK_New_SGB</v>
          </cell>
          <cell r="G1" t="str">
            <v>S_UK_New_WoB</v>
          </cell>
          <cell r="H1" t="str">
            <v>S_UK_NNS</v>
          </cell>
          <cell r="I1" t="str">
            <v>S_UK_SGB Bacton</v>
          </cell>
          <cell r="J1" t="str">
            <v>S_UK_SGB Easington</v>
          </cell>
          <cell r="K1" t="str">
            <v>S_UK_SGB Theedlethorpe</v>
          </cell>
          <cell r="L1" t="str">
            <v>S_UK_WoB</v>
          </cell>
          <cell r="M1" t="str">
            <v>S_UK_YTF</v>
          </cell>
        </row>
        <row r="2">
          <cell r="A2">
            <v>36526</v>
          </cell>
          <cell r="B2">
            <v>1648.89</v>
          </cell>
          <cell r="C2">
            <v>1302.22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1697.14</v>
          </cell>
          <cell r="I2">
            <v>2253.92</v>
          </cell>
          <cell r="J2">
            <v>751.27</v>
          </cell>
          <cell r="K2">
            <v>1356.92</v>
          </cell>
          <cell r="L2">
            <v>1298.46</v>
          </cell>
          <cell r="M2">
            <v>0</v>
          </cell>
        </row>
        <row r="3">
          <cell r="A3">
            <v>36557</v>
          </cell>
          <cell r="B3">
            <v>1560.83</v>
          </cell>
          <cell r="C3">
            <v>1232.68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1606.51</v>
          </cell>
          <cell r="I3">
            <v>1929.03</v>
          </cell>
          <cell r="J3">
            <v>642.98</v>
          </cell>
          <cell r="K3">
            <v>1161.33</v>
          </cell>
          <cell r="L3">
            <v>1229.1099999999999</v>
          </cell>
          <cell r="M3">
            <v>0</v>
          </cell>
        </row>
        <row r="4">
          <cell r="A4">
            <v>36586</v>
          </cell>
          <cell r="B4">
            <v>1474.5</v>
          </cell>
          <cell r="C4">
            <v>1164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517.66</v>
          </cell>
          <cell r="I4">
            <v>1725.97</v>
          </cell>
          <cell r="J4">
            <v>575.29999999999995</v>
          </cell>
          <cell r="K4">
            <v>1039.08</v>
          </cell>
          <cell r="L4">
            <v>1161.1300000000001</v>
          </cell>
          <cell r="M4">
            <v>0</v>
          </cell>
        </row>
        <row r="5">
          <cell r="A5">
            <v>36617</v>
          </cell>
          <cell r="B5">
            <v>1353.64</v>
          </cell>
          <cell r="C5">
            <v>1069.05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1393.26</v>
          </cell>
          <cell r="I5">
            <v>1624.44</v>
          </cell>
          <cell r="J5">
            <v>541.46</v>
          </cell>
          <cell r="K5">
            <v>977.96</v>
          </cell>
          <cell r="L5">
            <v>1065.96</v>
          </cell>
          <cell r="M5">
            <v>0</v>
          </cell>
        </row>
        <row r="6">
          <cell r="A6">
            <v>36647</v>
          </cell>
          <cell r="B6">
            <v>1301.8399999999999</v>
          </cell>
          <cell r="C6">
            <v>1028.1400000000001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1339.94</v>
          </cell>
          <cell r="I6">
            <v>1421.39</v>
          </cell>
          <cell r="J6">
            <v>473.77</v>
          </cell>
          <cell r="K6">
            <v>855.71</v>
          </cell>
          <cell r="L6">
            <v>1025.17</v>
          </cell>
          <cell r="M6">
            <v>0</v>
          </cell>
        </row>
        <row r="7">
          <cell r="A7">
            <v>36678</v>
          </cell>
          <cell r="B7">
            <v>1288.03</v>
          </cell>
          <cell r="C7">
            <v>1017.2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5.73</v>
          </cell>
          <cell r="I7">
            <v>1319.86</v>
          </cell>
          <cell r="J7">
            <v>439.93</v>
          </cell>
          <cell r="K7">
            <v>794.59</v>
          </cell>
          <cell r="L7">
            <v>1014.29</v>
          </cell>
          <cell r="M7">
            <v>0</v>
          </cell>
        </row>
        <row r="8">
          <cell r="A8">
            <v>36708</v>
          </cell>
          <cell r="B8">
            <v>1322.56</v>
          </cell>
          <cell r="C8">
            <v>1044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61.27</v>
          </cell>
          <cell r="I8">
            <v>1319.86</v>
          </cell>
          <cell r="J8">
            <v>439.93</v>
          </cell>
          <cell r="K8">
            <v>794.59</v>
          </cell>
          <cell r="L8">
            <v>1041.48</v>
          </cell>
          <cell r="M8">
            <v>0</v>
          </cell>
        </row>
        <row r="9">
          <cell r="A9">
            <v>36739</v>
          </cell>
          <cell r="B9">
            <v>1343.28</v>
          </cell>
          <cell r="C9">
            <v>1060.8699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382.59</v>
          </cell>
          <cell r="I9">
            <v>1421.39</v>
          </cell>
          <cell r="J9">
            <v>473.77</v>
          </cell>
          <cell r="K9">
            <v>855.71</v>
          </cell>
          <cell r="L9">
            <v>1057.8</v>
          </cell>
          <cell r="M9">
            <v>0</v>
          </cell>
        </row>
        <row r="10">
          <cell r="A10">
            <v>36770</v>
          </cell>
          <cell r="B10">
            <v>1351.91</v>
          </cell>
          <cell r="C10">
            <v>1067.69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391.48</v>
          </cell>
          <cell r="I10">
            <v>1522.92</v>
          </cell>
          <cell r="J10">
            <v>507.62</v>
          </cell>
          <cell r="K10">
            <v>916.84</v>
          </cell>
          <cell r="L10">
            <v>1064.5999999999999</v>
          </cell>
          <cell r="M10">
            <v>0</v>
          </cell>
        </row>
        <row r="11">
          <cell r="A11">
            <v>36800</v>
          </cell>
          <cell r="B11">
            <v>1445.15</v>
          </cell>
          <cell r="C11">
            <v>1141.32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487.44</v>
          </cell>
          <cell r="I11">
            <v>1705.67</v>
          </cell>
          <cell r="J11">
            <v>568.53</v>
          </cell>
          <cell r="K11">
            <v>1026.8599999999999</v>
          </cell>
          <cell r="L11">
            <v>1138.02</v>
          </cell>
          <cell r="M11">
            <v>0</v>
          </cell>
        </row>
        <row r="12">
          <cell r="A12">
            <v>36831</v>
          </cell>
          <cell r="B12">
            <v>1534.93</v>
          </cell>
          <cell r="C12">
            <v>1212.2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579.85</v>
          </cell>
          <cell r="I12">
            <v>1888.42</v>
          </cell>
          <cell r="J12">
            <v>629.44000000000005</v>
          </cell>
          <cell r="K12">
            <v>1136.8800000000001</v>
          </cell>
          <cell r="L12">
            <v>1208.72</v>
          </cell>
          <cell r="M12">
            <v>0</v>
          </cell>
        </row>
        <row r="13">
          <cell r="A13">
            <v>36861</v>
          </cell>
          <cell r="B13">
            <v>1636.8</v>
          </cell>
          <cell r="C13">
            <v>1292.6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684.7</v>
          </cell>
          <cell r="I13">
            <v>2172.69</v>
          </cell>
          <cell r="J13">
            <v>724.2</v>
          </cell>
          <cell r="K13">
            <v>1308.02</v>
          </cell>
          <cell r="L13">
            <v>1288.94</v>
          </cell>
          <cell r="M13">
            <v>0</v>
          </cell>
        </row>
        <row r="14">
          <cell r="A14">
            <v>36892</v>
          </cell>
          <cell r="B14">
            <v>1563.37</v>
          </cell>
          <cell r="C14">
            <v>1295.839999999999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874.04</v>
          </cell>
          <cell r="I14">
            <v>2469.79</v>
          </cell>
          <cell r="J14">
            <v>721.43</v>
          </cell>
          <cell r="K14">
            <v>1106.6500000000001</v>
          </cell>
          <cell r="L14">
            <v>1294.28</v>
          </cell>
          <cell r="M14">
            <v>0</v>
          </cell>
        </row>
        <row r="15">
          <cell r="A15">
            <v>36923</v>
          </cell>
          <cell r="B15">
            <v>1479.88</v>
          </cell>
          <cell r="C15">
            <v>1226.6400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773.96</v>
          </cell>
          <cell r="I15">
            <v>2113.7800000000002</v>
          </cell>
          <cell r="J15">
            <v>617.44000000000005</v>
          </cell>
          <cell r="K15">
            <v>947.13</v>
          </cell>
          <cell r="L15">
            <v>1225.1600000000001</v>
          </cell>
          <cell r="M15">
            <v>0</v>
          </cell>
        </row>
        <row r="16">
          <cell r="A16">
            <v>36951</v>
          </cell>
          <cell r="B16">
            <v>1398.03</v>
          </cell>
          <cell r="C16">
            <v>1158.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675.84</v>
          </cell>
          <cell r="I16">
            <v>1891.28</v>
          </cell>
          <cell r="J16">
            <v>552.45000000000005</v>
          </cell>
          <cell r="K16">
            <v>847.43</v>
          </cell>
          <cell r="L16">
            <v>1157.4000000000001</v>
          </cell>
          <cell r="M16">
            <v>0</v>
          </cell>
        </row>
        <row r="17">
          <cell r="A17">
            <v>36982</v>
          </cell>
          <cell r="B17">
            <v>1283.44</v>
          </cell>
          <cell r="C17">
            <v>1063.8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538.47</v>
          </cell>
          <cell r="I17">
            <v>1780.03</v>
          </cell>
          <cell r="J17">
            <v>519.95000000000005</v>
          </cell>
          <cell r="K17">
            <v>797.58</v>
          </cell>
          <cell r="L17">
            <v>1062.53</v>
          </cell>
          <cell r="M17">
            <v>0</v>
          </cell>
        </row>
        <row r="18">
          <cell r="A18">
            <v>37012</v>
          </cell>
          <cell r="B18">
            <v>1234.33</v>
          </cell>
          <cell r="C18">
            <v>1023.1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79.6</v>
          </cell>
          <cell r="I18">
            <v>1557.52</v>
          </cell>
          <cell r="J18">
            <v>454.96</v>
          </cell>
          <cell r="K18">
            <v>697.88</v>
          </cell>
          <cell r="L18">
            <v>1021.87</v>
          </cell>
          <cell r="M18">
            <v>0</v>
          </cell>
        </row>
        <row r="19">
          <cell r="A19">
            <v>37043</v>
          </cell>
          <cell r="B19">
            <v>1221.23</v>
          </cell>
          <cell r="C19">
            <v>1012.2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463.91</v>
          </cell>
          <cell r="I19">
            <v>1446.27</v>
          </cell>
          <cell r="J19">
            <v>422.46</v>
          </cell>
          <cell r="K19">
            <v>648.04</v>
          </cell>
          <cell r="L19">
            <v>1011.03</v>
          </cell>
          <cell r="M19">
            <v>0</v>
          </cell>
        </row>
        <row r="20">
          <cell r="A20">
            <v>37073</v>
          </cell>
          <cell r="B20">
            <v>1253.97</v>
          </cell>
          <cell r="C20">
            <v>1039.39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503.15</v>
          </cell>
          <cell r="I20">
            <v>1446.27</v>
          </cell>
          <cell r="J20">
            <v>422.46</v>
          </cell>
          <cell r="K20">
            <v>648.04</v>
          </cell>
          <cell r="L20">
            <v>1038.1300000000001</v>
          </cell>
          <cell r="M20">
            <v>0</v>
          </cell>
        </row>
        <row r="21">
          <cell r="A21">
            <v>37104</v>
          </cell>
          <cell r="B21">
            <v>1273.6099999999999</v>
          </cell>
          <cell r="C21">
            <v>1055.6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526.7</v>
          </cell>
          <cell r="I21">
            <v>1557.52</v>
          </cell>
          <cell r="J21">
            <v>454.96</v>
          </cell>
          <cell r="K21">
            <v>697.88</v>
          </cell>
          <cell r="L21">
            <v>1054.4000000000001</v>
          </cell>
          <cell r="M21">
            <v>0</v>
          </cell>
        </row>
        <row r="22">
          <cell r="A22">
            <v>37135</v>
          </cell>
          <cell r="B22">
            <v>1281.8</v>
          </cell>
          <cell r="C22">
            <v>1062.46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536.51</v>
          </cell>
          <cell r="I22">
            <v>1668.78</v>
          </cell>
          <cell r="J22">
            <v>487.46</v>
          </cell>
          <cell r="K22">
            <v>747.73</v>
          </cell>
          <cell r="L22">
            <v>1061.17</v>
          </cell>
          <cell r="M22">
            <v>0</v>
          </cell>
        </row>
        <row r="23">
          <cell r="A23">
            <v>37165</v>
          </cell>
          <cell r="B23">
            <v>1370.2</v>
          </cell>
          <cell r="C23">
            <v>1135.7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42.48</v>
          </cell>
          <cell r="I23">
            <v>1869.03</v>
          </cell>
          <cell r="J23">
            <v>545.95000000000005</v>
          </cell>
          <cell r="K23">
            <v>837.46</v>
          </cell>
          <cell r="L23">
            <v>1134.3599999999999</v>
          </cell>
          <cell r="M23">
            <v>0</v>
          </cell>
        </row>
        <row r="24">
          <cell r="A24">
            <v>37196</v>
          </cell>
          <cell r="B24">
            <v>1455.33</v>
          </cell>
          <cell r="C24">
            <v>1206.2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744.52</v>
          </cell>
          <cell r="I24">
            <v>2069.2800000000002</v>
          </cell>
          <cell r="J24">
            <v>604.45000000000005</v>
          </cell>
          <cell r="K24">
            <v>927.19</v>
          </cell>
          <cell r="L24">
            <v>1204.83</v>
          </cell>
          <cell r="M24">
            <v>0</v>
          </cell>
        </row>
        <row r="25">
          <cell r="A25">
            <v>37226</v>
          </cell>
          <cell r="B25">
            <v>1551.91</v>
          </cell>
          <cell r="C25">
            <v>1286.3499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860.3</v>
          </cell>
          <cell r="I25">
            <v>2380.79</v>
          </cell>
          <cell r="J25">
            <v>695.44</v>
          </cell>
          <cell r="K25">
            <v>1066.77</v>
          </cell>
          <cell r="L25">
            <v>1284.79</v>
          </cell>
          <cell r="M25">
            <v>0</v>
          </cell>
        </row>
        <row r="26">
          <cell r="A26">
            <v>37257</v>
          </cell>
          <cell r="B26">
            <v>1483.43</v>
          </cell>
          <cell r="C26">
            <v>1414.4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75.52</v>
          </cell>
          <cell r="I26">
            <v>2355.77</v>
          </cell>
          <cell r="J26">
            <v>625.71</v>
          </cell>
          <cell r="K26">
            <v>885.16</v>
          </cell>
          <cell r="L26">
            <v>1201.67</v>
          </cell>
          <cell r="M26">
            <v>0</v>
          </cell>
        </row>
        <row r="27">
          <cell r="A27">
            <v>37288</v>
          </cell>
          <cell r="B27">
            <v>1405.35</v>
          </cell>
          <cell r="C27">
            <v>1338.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2059.34</v>
          </cell>
          <cell r="I27">
            <v>2016.2</v>
          </cell>
          <cell r="J27">
            <v>535.51</v>
          </cell>
          <cell r="K27">
            <v>757.57</v>
          </cell>
          <cell r="L27">
            <v>1137.5</v>
          </cell>
          <cell r="M27">
            <v>0</v>
          </cell>
        </row>
        <row r="28">
          <cell r="A28">
            <v>37316</v>
          </cell>
          <cell r="B28">
            <v>1327.28</v>
          </cell>
          <cell r="C28">
            <v>1264.89000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945.44</v>
          </cell>
          <cell r="I28">
            <v>1803.97</v>
          </cell>
          <cell r="J28">
            <v>479.14</v>
          </cell>
          <cell r="K28">
            <v>677.83</v>
          </cell>
          <cell r="L28">
            <v>1074.5899999999999</v>
          </cell>
          <cell r="M28">
            <v>0</v>
          </cell>
        </row>
        <row r="29">
          <cell r="A29">
            <v>37347</v>
          </cell>
          <cell r="B29">
            <v>1217.97</v>
          </cell>
          <cell r="C29">
            <v>1161.2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785.98</v>
          </cell>
          <cell r="I29">
            <v>1697.85</v>
          </cell>
          <cell r="J29">
            <v>450.96</v>
          </cell>
          <cell r="K29">
            <v>637.95000000000005</v>
          </cell>
          <cell r="L29">
            <v>986.51</v>
          </cell>
          <cell r="M29">
            <v>0</v>
          </cell>
        </row>
        <row r="30">
          <cell r="A30">
            <v>37377</v>
          </cell>
          <cell r="B30">
            <v>1171.1300000000001</v>
          </cell>
          <cell r="C30">
            <v>1116.7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717.64</v>
          </cell>
          <cell r="I30">
            <v>1485.62</v>
          </cell>
          <cell r="J30">
            <v>394.59</v>
          </cell>
          <cell r="K30">
            <v>558.21</v>
          </cell>
          <cell r="L30">
            <v>948.76</v>
          </cell>
          <cell r="M30">
            <v>0</v>
          </cell>
        </row>
        <row r="31">
          <cell r="A31">
            <v>37408</v>
          </cell>
          <cell r="B31">
            <v>1171.1300000000001</v>
          </cell>
          <cell r="C31">
            <v>1104.9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699.41</v>
          </cell>
          <cell r="I31">
            <v>1379.51</v>
          </cell>
          <cell r="J31">
            <v>366.4</v>
          </cell>
          <cell r="K31">
            <v>518.34</v>
          </cell>
          <cell r="L31">
            <v>938.69</v>
          </cell>
          <cell r="M31">
            <v>0</v>
          </cell>
        </row>
        <row r="32">
          <cell r="A32">
            <v>37438</v>
          </cell>
          <cell r="B32">
            <v>1202.3599999999999</v>
          </cell>
          <cell r="C32">
            <v>1134.5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744.97</v>
          </cell>
          <cell r="I32">
            <v>1379.51</v>
          </cell>
          <cell r="J32">
            <v>366.4</v>
          </cell>
          <cell r="K32">
            <v>518.34</v>
          </cell>
          <cell r="L32">
            <v>963.86</v>
          </cell>
          <cell r="M32">
            <v>0</v>
          </cell>
        </row>
        <row r="33">
          <cell r="A33">
            <v>37469</v>
          </cell>
          <cell r="B33">
            <v>1217.97</v>
          </cell>
          <cell r="C33">
            <v>1152.3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772.31</v>
          </cell>
          <cell r="I33">
            <v>1485.62</v>
          </cell>
          <cell r="J33">
            <v>394.59</v>
          </cell>
          <cell r="K33">
            <v>558.21</v>
          </cell>
          <cell r="L33">
            <v>978.96</v>
          </cell>
          <cell r="M33">
            <v>0</v>
          </cell>
        </row>
        <row r="34">
          <cell r="A34">
            <v>37500</v>
          </cell>
          <cell r="B34">
            <v>1217.97</v>
          </cell>
          <cell r="C34">
            <v>1159.7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783.7</v>
          </cell>
          <cell r="I34">
            <v>1591.74</v>
          </cell>
          <cell r="J34">
            <v>422.77</v>
          </cell>
          <cell r="K34">
            <v>598.08000000000004</v>
          </cell>
          <cell r="L34">
            <v>985.25</v>
          </cell>
          <cell r="M34">
            <v>0</v>
          </cell>
        </row>
        <row r="35">
          <cell r="A35">
            <v>37530</v>
          </cell>
          <cell r="B35">
            <v>1311.66</v>
          </cell>
          <cell r="C35">
            <v>1239.7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906.71</v>
          </cell>
          <cell r="I35">
            <v>1782.75</v>
          </cell>
          <cell r="J35">
            <v>473.51</v>
          </cell>
          <cell r="K35">
            <v>669.85</v>
          </cell>
          <cell r="L35">
            <v>1053.19</v>
          </cell>
          <cell r="M35">
            <v>0</v>
          </cell>
        </row>
        <row r="36">
          <cell r="A36">
            <v>37561</v>
          </cell>
          <cell r="B36">
            <v>1389.74</v>
          </cell>
          <cell r="C36">
            <v>1316.7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025.17</v>
          </cell>
          <cell r="I36">
            <v>1973.76</v>
          </cell>
          <cell r="J36">
            <v>524.24</v>
          </cell>
          <cell r="K36">
            <v>741.62</v>
          </cell>
          <cell r="L36">
            <v>1118.6300000000001</v>
          </cell>
          <cell r="M36">
            <v>0</v>
          </cell>
        </row>
        <row r="37">
          <cell r="A37">
            <v>37591</v>
          </cell>
          <cell r="B37">
            <v>1483.43</v>
          </cell>
          <cell r="C37">
            <v>1404.1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2159.58</v>
          </cell>
          <cell r="I37">
            <v>2270.88</v>
          </cell>
          <cell r="J37">
            <v>603.16</v>
          </cell>
          <cell r="K37">
            <v>853.26</v>
          </cell>
          <cell r="L37">
            <v>1192.8699999999999</v>
          </cell>
          <cell r="M37">
            <v>0</v>
          </cell>
        </row>
        <row r="38">
          <cell r="A38">
            <v>37622</v>
          </cell>
          <cell r="B38">
            <v>1523.82</v>
          </cell>
          <cell r="C38">
            <v>1439.5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929.94</v>
          </cell>
          <cell r="I38">
            <v>2300.12</v>
          </cell>
          <cell r="J38">
            <v>650.38</v>
          </cell>
          <cell r="K38">
            <v>989.45</v>
          </cell>
          <cell r="L38">
            <v>1232.3800000000001</v>
          </cell>
          <cell r="M38">
            <v>0</v>
          </cell>
        </row>
        <row r="39">
          <cell r="A39">
            <v>37653</v>
          </cell>
          <cell r="B39">
            <v>1442.44</v>
          </cell>
          <cell r="C39">
            <v>1362.64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826.87</v>
          </cell>
          <cell r="I39">
            <v>1968.57</v>
          </cell>
          <cell r="J39">
            <v>556.64</v>
          </cell>
          <cell r="K39">
            <v>846.83</v>
          </cell>
          <cell r="L39">
            <v>1166.57</v>
          </cell>
          <cell r="M39">
            <v>0</v>
          </cell>
        </row>
        <row r="40">
          <cell r="A40">
            <v>37681</v>
          </cell>
          <cell r="B40">
            <v>1362.66</v>
          </cell>
          <cell r="C40">
            <v>1287.2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725.83</v>
          </cell>
          <cell r="I40">
            <v>1761.35</v>
          </cell>
          <cell r="J40">
            <v>498.04</v>
          </cell>
          <cell r="K40">
            <v>757.69</v>
          </cell>
          <cell r="L40">
            <v>1102.05</v>
          </cell>
          <cell r="M40">
            <v>0</v>
          </cell>
        </row>
        <row r="41">
          <cell r="A41">
            <v>37712</v>
          </cell>
          <cell r="B41">
            <v>1250.97</v>
          </cell>
          <cell r="C41">
            <v>1181.76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1584.37</v>
          </cell>
          <cell r="I41">
            <v>1657.74</v>
          </cell>
          <cell r="J41">
            <v>468.75</v>
          </cell>
          <cell r="K41">
            <v>713.12</v>
          </cell>
          <cell r="L41">
            <v>1011.72</v>
          </cell>
          <cell r="M41">
            <v>0</v>
          </cell>
        </row>
        <row r="42">
          <cell r="A42">
            <v>37742</v>
          </cell>
          <cell r="B42">
            <v>1203.0999999999999</v>
          </cell>
          <cell r="C42">
            <v>1136.5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523.74</v>
          </cell>
          <cell r="I42">
            <v>1450.53</v>
          </cell>
          <cell r="J42">
            <v>410.15</v>
          </cell>
          <cell r="K42">
            <v>623.98</v>
          </cell>
          <cell r="L42">
            <v>973</v>
          </cell>
          <cell r="M42">
            <v>0</v>
          </cell>
        </row>
        <row r="43">
          <cell r="A43">
            <v>37773</v>
          </cell>
          <cell r="B43">
            <v>1190.3399999999999</v>
          </cell>
          <cell r="C43">
            <v>1124.48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507.57</v>
          </cell>
          <cell r="I43">
            <v>1346.92</v>
          </cell>
          <cell r="J43">
            <v>380.86</v>
          </cell>
          <cell r="K43">
            <v>579.41</v>
          </cell>
          <cell r="L43">
            <v>962.68</v>
          </cell>
          <cell r="M43">
            <v>0</v>
          </cell>
        </row>
        <row r="44">
          <cell r="A44">
            <v>37803</v>
          </cell>
          <cell r="B44">
            <v>1222.25</v>
          </cell>
          <cell r="C44">
            <v>1154.63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547.99</v>
          </cell>
          <cell r="I44">
            <v>1346.92</v>
          </cell>
          <cell r="J44">
            <v>380.86</v>
          </cell>
          <cell r="K44">
            <v>579.41</v>
          </cell>
          <cell r="L44">
            <v>988.49</v>
          </cell>
          <cell r="M44">
            <v>0</v>
          </cell>
        </row>
        <row r="45">
          <cell r="A45">
            <v>37834</v>
          </cell>
          <cell r="B45">
            <v>1241.4000000000001</v>
          </cell>
          <cell r="C45">
            <v>1172.7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572.24</v>
          </cell>
          <cell r="I45">
            <v>1450.53</v>
          </cell>
          <cell r="J45">
            <v>410.15</v>
          </cell>
          <cell r="K45">
            <v>623.98</v>
          </cell>
          <cell r="L45">
            <v>1003.97</v>
          </cell>
          <cell r="M45">
            <v>0</v>
          </cell>
        </row>
        <row r="46">
          <cell r="A46">
            <v>37865</v>
          </cell>
          <cell r="B46">
            <v>1249.3699999999999</v>
          </cell>
          <cell r="C46">
            <v>1180.2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582.35</v>
          </cell>
          <cell r="I46">
            <v>1554.13</v>
          </cell>
          <cell r="J46">
            <v>439.45</v>
          </cell>
          <cell r="K46">
            <v>668.55</v>
          </cell>
          <cell r="L46">
            <v>1010.43</v>
          </cell>
          <cell r="M46">
            <v>0</v>
          </cell>
        </row>
        <row r="47">
          <cell r="A47">
            <v>37895</v>
          </cell>
          <cell r="B47">
            <v>1335.54</v>
          </cell>
          <cell r="C47">
            <v>1261.650000000000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691.47</v>
          </cell>
          <cell r="I47">
            <v>1740.63</v>
          </cell>
          <cell r="J47">
            <v>492.18</v>
          </cell>
          <cell r="K47">
            <v>748.77</v>
          </cell>
          <cell r="L47">
            <v>1080.1099999999999</v>
          </cell>
          <cell r="M47">
            <v>0</v>
          </cell>
        </row>
        <row r="48">
          <cell r="A48">
            <v>37926</v>
          </cell>
          <cell r="B48">
            <v>1418.51</v>
          </cell>
          <cell r="C48">
            <v>1340.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796.56</v>
          </cell>
          <cell r="I48">
            <v>1927.13</v>
          </cell>
          <cell r="J48">
            <v>544.91999999999996</v>
          </cell>
          <cell r="K48">
            <v>829</v>
          </cell>
          <cell r="L48">
            <v>1147.21</v>
          </cell>
          <cell r="M48">
            <v>0</v>
          </cell>
        </row>
        <row r="49">
          <cell r="A49">
            <v>37956</v>
          </cell>
          <cell r="B49">
            <v>1512.65</v>
          </cell>
          <cell r="C49">
            <v>1428.9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915.79</v>
          </cell>
          <cell r="I49">
            <v>2217.23</v>
          </cell>
          <cell r="J49">
            <v>626.95000000000005</v>
          </cell>
          <cell r="K49">
            <v>953.79</v>
          </cell>
          <cell r="L49">
            <v>1223.3499999999999</v>
          </cell>
          <cell r="M49">
            <v>0</v>
          </cell>
        </row>
        <row r="50">
          <cell r="A50">
            <v>37987</v>
          </cell>
          <cell r="B50">
            <v>1580.35</v>
          </cell>
          <cell r="C50">
            <v>1323.1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650.85</v>
          </cell>
          <cell r="I50">
            <v>2305.63</v>
          </cell>
          <cell r="J50">
            <v>641.62</v>
          </cell>
          <cell r="K50">
            <v>882.86</v>
          </cell>
          <cell r="L50">
            <v>1173.4100000000001</v>
          </cell>
          <cell r="M50">
            <v>0</v>
          </cell>
        </row>
        <row r="51">
          <cell r="A51">
            <v>38018</v>
          </cell>
          <cell r="B51">
            <v>1495.95</v>
          </cell>
          <cell r="C51">
            <v>1252.5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563.96</v>
          </cell>
          <cell r="I51">
            <v>1973.29</v>
          </cell>
          <cell r="J51">
            <v>549.14</v>
          </cell>
          <cell r="K51">
            <v>755.6</v>
          </cell>
          <cell r="L51">
            <v>1110.75</v>
          </cell>
          <cell r="M51">
            <v>0</v>
          </cell>
        </row>
        <row r="52">
          <cell r="A52">
            <v>38047</v>
          </cell>
          <cell r="B52">
            <v>1413.21</v>
          </cell>
          <cell r="C52">
            <v>1183.2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477.08</v>
          </cell>
          <cell r="I52">
            <v>1765.58</v>
          </cell>
          <cell r="J52">
            <v>491.33</v>
          </cell>
          <cell r="K52">
            <v>676.06</v>
          </cell>
          <cell r="L52">
            <v>1049.31</v>
          </cell>
          <cell r="M52">
            <v>0</v>
          </cell>
        </row>
        <row r="53">
          <cell r="A53">
            <v>38078</v>
          </cell>
          <cell r="B53">
            <v>1297.3699999999999</v>
          </cell>
          <cell r="C53">
            <v>1086.25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55.44</v>
          </cell>
          <cell r="I53">
            <v>1661.72</v>
          </cell>
          <cell r="J53">
            <v>462.43</v>
          </cell>
          <cell r="K53">
            <v>636.29</v>
          </cell>
          <cell r="L53">
            <v>963.3</v>
          </cell>
          <cell r="M53">
            <v>0</v>
          </cell>
        </row>
        <row r="54">
          <cell r="A54">
            <v>38108</v>
          </cell>
          <cell r="B54">
            <v>1247.73</v>
          </cell>
          <cell r="C54">
            <v>1044.6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03.3</v>
          </cell>
          <cell r="I54">
            <v>1454</v>
          </cell>
          <cell r="J54">
            <v>404.63</v>
          </cell>
          <cell r="K54">
            <v>556.76</v>
          </cell>
          <cell r="L54">
            <v>926.44</v>
          </cell>
          <cell r="M54">
            <v>0</v>
          </cell>
        </row>
        <row r="55">
          <cell r="A55">
            <v>38139</v>
          </cell>
          <cell r="B55">
            <v>1234.49</v>
          </cell>
          <cell r="C55">
            <v>1033.599999999999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303.3</v>
          </cell>
          <cell r="I55">
            <v>1350.15</v>
          </cell>
          <cell r="J55">
            <v>375.73</v>
          </cell>
          <cell r="K55">
            <v>516.99</v>
          </cell>
          <cell r="L55">
            <v>916.61</v>
          </cell>
          <cell r="M55">
            <v>0</v>
          </cell>
        </row>
        <row r="56">
          <cell r="A56">
            <v>38169</v>
          </cell>
          <cell r="B56">
            <v>1267.5899999999999</v>
          </cell>
          <cell r="C56">
            <v>1061.3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338.06</v>
          </cell>
          <cell r="I56">
            <v>1350.15</v>
          </cell>
          <cell r="J56">
            <v>375.73</v>
          </cell>
          <cell r="K56">
            <v>516.99</v>
          </cell>
          <cell r="L56">
            <v>941.19</v>
          </cell>
          <cell r="M56">
            <v>0</v>
          </cell>
        </row>
        <row r="57">
          <cell r="A57">
            <v>38200</v>
          </cell>
          <cell r="B57">
            <v>1287.45</v>
          </cell>
          <cell r="C57">
            <v>1077.9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355.44</v>
          </cell>
          <cell r="I57">
            <v>1454</v>
          </cell>
          <cell r="J57">
            <v>404.63</v>
          </cell>
          <cell r="K57">
            <v>556.76</v>
          </cell>
          <cell r="L57">
            <v>955.93</v>
          </cell>
          <cell r="M57">
            <v>0</v>
          </cell>
        </row>
        <row r="58">
          <cell r="A58">
            <v>38231</v>
          </cell>
          <cell r="B58">
            <v>1295.72</v>
          </cell>
          <cell r="C58">
            <v>1084.859999999999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1355.44</v>
          </cell>
          <cell r="I58">
            <v>1557.86</v>
          </cell>
          <cell r="J58">
            <v>433.53</v>
          </cell>
          <cell r="K58">
            <v>596.52</v>
          </cell>
          <cell r="L58">
            <v>962.08</v>
          </cell>
          <cell r="M58">
            <v>0</v>
          </cell>
        </row>
        <row r="59">
          <cell r="A59">
            <v>38261</v>
          </cell>
          <cell r="B59">
            <v>1385.08</v>
          </cell>
          <cell r="C59">
            <v>1159.6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459.7</v>
          </cell>
          <cell r="I59">
            <v>1744.8</v>
          </cell>
          <cell r="J59">
            <v>485.55</v>
          </cell>
          <cell r="K59">
            <v>668.11</v>
          </cell>
          <cell r="L59">
            <v>1028.43</v>
          </cell>
          <cell r="M59">
            <v>0</v>
          </cell>
        </row>
        <row r="60">
          <cell r="A60">
            <v>38292</v>
          </cell>
          <cell r="B60">
            <v>1471.13</v>
          </cell>
          <cell r="C60">
            <v>1231.7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546.59</v>
          </cell>
          <cell r="I60">
            <v>1931.75</v>
          </cell>
          <cell r="J60">
            <v>537.58000000000004</v>
          </cell>
          <cell r="K60">
            <v>739.69</v>
          </cell>
          <cell r="L60">
            <v>1092.32</v>
          </cell>
          <cell r="M60">
            <v>0</v>
          </cell>
        </row>
        <row r="61">
          <cell r="A61">
            <v>38322</v>
          </cell>
          <cell r="B61">
            <v>1568.76</v>
          </cell>
          <cell r="C61">
            <v>1313.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650.85</v>
          </cell>
          <cell r="I61">
            <v>2222.5500000000002</v>
          </cell>
          <cell r="J61">
            <v>618.5</v>
          </cell>
          <cell r="K61">
            <v>851.04</v>
          </cell>
          <cell r="L61">
            <v>1164.81</v>
          </cell>
          <cell r="M61">
            <v>0</v>
          </cell>
        </row>
        <row r="62">
          <cell r="A62">
            <v>38353</v>
          </cell>
          <cell r="B62">
            <v>1629.87</v>
          </cell>
          <cell r="C62">
            <v>1108.15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576.55</v>
          </cell>
          <cell r="I62">
            <v>2166.86</v>
          </cell>
          <cell r="J62">
            <v>662.15</v>
          </cell>
          <cell r="K62">
            <v>886.04</v>
          </cell>
          <cell r="L62">
            <v>966.06</v>
          </cell>
          <cell r="M62">
            <v>0</v>
          </cell>
        </row>
        <row r="63">
          <cell r="A63">
            <v>38384</v>
          </cell>
          <cell r="B63">
            <v>1542.83</v>
          </cell>
          <cell r="C63">
            <v>1049.8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492.35</v>
          </cell>
          <cell r="I63">
            <v>1854.52</v>
          </cell>
          <cell r="J63">
            <v>566.70000000000005</v>
          </cell>
          <cell r="K63">
            <v>758.33</v>
          </cell>
          <cell r="L63">
            <v>915.22</v>
          </cell>
          <cell r="M63">
            <v>0</v>
          </cell>
        </row>
        <row r="64">
          <cell r="A64">
            <v>38412</v>
          </cell>
          <cell r="B64">
            <v>1457.5</v>
          </cell>
          <cell r="C64">
            <v>991.51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409.81</v>
          </cell>
          <cell r="I64">
            <v>1659.31</v>
          </cell>
          <cell r="J64">
            <v>507.05</v>
          </cell>
          <cell r="K64">
            <v>678.5</v>
          </cell>
          <cell r="L64">
            <v>864.37</v>
          </cell>
          <cell r="M64">
            <v>0</v>
          </cell>
        </row>
        <row r="65">
          <cell r="A65">
            <v>38443</v>
          </cell>
          <cell r="B65">
            <v>1338.03</v>
          </cell>
          <cell r="C65">
            <v>909.8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294.25</v>
          </cell>
          <cell r="I65">
            <v>1561.7</v>
          </cell>
          <cell r="J65">
            <v>477.22</v>
          </cell>
          <cell r="K65">
            <v>638.59</v>
          </cell>
          <cell r="L65">
            <v>793.19</v>
          </cell>
          <cell r="M65">
            <v>0</v>
          </cell>
        </row>
        <row r="66">
          <cell r="A66">
            <v>38473</v>
          </cell>
          <cell r="B66">
            <v>1286.83</v>
          </cell>
          <cell r="C66">
            <v>874.8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1244.73</v>
          </cell>
          <cell r="I66">
            <v>1366.49</v>
          </cell>
          <cell r="J66">
            <v>417.57</v>
          </cell>
          <cell r="K66">
            <v>558.77</v>
          </cell>
          <cell r="L66">
            <v>762.68</v>
          </cell>
          <cell r="M66">
            <v>0</v>
          </cell>
        </row>
        <row r="67">
          <cell r="A67">
            <v>38504</v>
          </cell>
          <cell r="B67">
            <v>1273.18</v>
          </cell>
          <cell r="C67">
            <v>874.8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231.52</v>
          </cell>
          <cell r="I67">
            <v>1268.8800000000001</v>
          </cell>
          <cell r="J67">
            <v>387.74</v>
          </cell>
          <cell r="K67">
            <v>518.86</v>
          </cell>
          <cell r="L67">
            <v>762.68</v>
          </cell>
          <cell r="M67">
            <v>0</v>
          </cell>
        </row>
        <row r="68">
          <cell r="A68">
            <v>38534</v>
          </cell>
          <cell r="B68">
            <v>1307.31</v>
          </cell>
          <cell r="C68">
            <v>898.19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1264.54</v>
          </cell>
          <cell r="I68">
            <v>1268.8800000000001</v>
          </cell>
          <cell r="J68">
            <v>387.74</v>
          </cell>
          <cell r="K68">
            <v>518.86</v>
          </cell>
          <cell r="L68">
            <v>783.02</v>
          </cell>
          <cell r="M68">
            <v>0</v>
          </cell>
        </row>
        <row r="69">
          <cell r="A69">
            <v>38565</v>
          </cell>
          <cell r="B69">
            <v>1327.79</v>
          </cell>
          <cell r="C69">
            <v>909.8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284.3499999999999</v>
          </cell>
          <cell r="I69">
            <v>1366.49</v>
          </cell>
          <cell r="J69">
            <v>417.57</v>
          </cell>
          <cell r="K69">
            <v>558.77</v>
          </cell>
          <cell r="L69">
            <v>793.19</v>
          </cell>
          <cell r="M69">
            <v>0</v>
          </cell>
        </row>
        <row r="70">
          <cell r="A70">
            <v>38596</v>
          </cell>
          <cell r="B70">
            <v>1336.32</v>
          </cell>
          <cell r="C70">
            <v>909.8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292.5999999999999</v>
          </cell>
          <cell r="I70">
            <v>1464.09</v>
          </cell>
          <cell r="J70">
            <v>447.4</v>
          </cell>
          <cell r="K70">
            <v>598.67999999999995</v>
          </cell>
          <cell r="L70">
            <v>793.19</v>
          </cell>
          <cell r="M70">
            <v>0</v>
          </cell>
        </row>
        <row r="71">
          <cell r="A71">
            <v>38626</v>
          </cell>
          <cell r="B71">
            <v>1428.48</v>
          </cell>
          <cell r="C71">
            <v>979.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381.75</v>
          </cell>
          <cell r="I71">
            <v>1639.78</v>
          </cell>
          <cell r="J71">
            <v>501.09</v>
          </cell>
          <cell r="K71">
            <v>670.52</v>
          </cell>
          <cell r="L71">
            <v>854.2</v>
          </cell>
          <cell r="M71">
            <v>0</v>
          </cell>
        </row>
        <row r="72">
          <cell r="A72">
            <v>38657</v>
          </cell>
          <cell r="B72">
            <v>1517.23</v>
          </cell>
          <cell r="C72">
            <v>1038.17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467.59</v>
          </cell>
          <cell r="I72">
            <v>1815.47</v>
          </cell>
          <cell r="J72">
            <v>554.77</v>
          </cell>
          <cell r="K72">
            <v>742.36</v>
          </cell>
          <cell r="L72">
            <v>905.05</v>
          </cell>
          <cell r="M72">
            <v>0</v>
          </cell>
        </row>
        <row r="73">
          <cell r="A73">
            <v>38687</v>
          </cell>
          <cell r="B73">
            <v>1617.93</v>
          </cell>
          <cell r="C73">
            <v>1108.150000000000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1564.99</v>
          </cell>
          <cell r="I73">
            <v>2088.77</v>
          </cell>
          <cell r="J73">
            <v>638.29</v>
          </cell>
          <cell r="K73">
            <v>854.12</v>
          </cell>
          <cell r="L73">
            <v>966.06</v>
          </cell>
          <cell r="M73">
            <v>0</v>
          </cell>
        </row>
        <row r="74">
          <cell r="A74">
            <v>38718</v>
          </cell>
          <cell r="B74">
            <v>1537.28</v>
          </cell>
          <cell r="C74">
            <v>831.8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459.17</v>
          </cell>
          <cell r="I74">
            <v>2136.09</v>
          </cell>
          <cell r="J74">
            <v>494.92</v>
          </cell>
          <cell r="K74">
            <v>987.47</v>
          </cell>
          <cell r="L74">
            <v>818.45</v>
          </cell>
          <cell r="M74">
            <v>0</v>
          </cell>
        </row>
        <row r="75">
          <cell r="A75">
            <v>38749</v>
          </cell>
          <cell r="B75">
            <v>1455.18</v>
          </cell>
          <cell r="C75">
            <v>788.1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381.25</v>
          </cell>
          <cell r="I75">
            <v>1828.18</v>
          </cell>
          <cell r="J75">
            <v>423.58</v>
          </cell>
          <cell r="K75">
            <v>845.13</v>
          </cell>
          <cell r="L75">
            <v>775.37</v>
          </cell>
          <cell r="M75">
            <v>0</v>
          </cell>
        </row>
        <row r="76">
          <cell r="A76">
            <v>38777</v>
          </cell>
          <cell r="B76">
            <v>1374.69</v>
          </cell>
          <cell r="C76">
            <v>744.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1304.8499999999999</v>
          </cell>
          <cell r="I76">
            <v>1635.74</v>
          </cell>
          <cell r="J76">
            <v>378.99</v>
          </cell>
          <cell r="K76">
            <v>756.17</v>
          </cell>
          <cell r="L76">
            <v>732.29</v>
          </cell>
          <cell r="M76">
            <v>0</v>
          </cell>
        </row>
        <row r="77">
          <cell r="A77">
            <v>38808</v>
          </cell>
          <cell r="B77">
            <v>1262.01</v>
          </cell>
          <cell r="C77">
            <v>683.0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1197.8900000000001</v>
          </cell>
          <cell r="I77">
            <v>1539.52</v>
          </cell>
          <cell r="J77">
            <v>356.7</v>
          </cell>
          <cell r="K77">
            <v>711.69</v>
          </cell>
          <cell r="L77">
            <v>671.99</v>
          </cell>
          <cell r="M77">
            <v>0</v>
          </cell>
        </row>
        <row r="78">
          <cell r="A78">
            <v>38838</v>
          </cell>
          <cell r="B78">
            <v>1213.72</v>
          </cell>
          <cell r="C78">
            <v>656.75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152.06</v>
          </cell>
          <cell r="I78">
            <v>1347.08</v>
          </cell>
          <cell r="J78">
            <v>312.11</v>
          </cell>
          <cell r="K78">
            <v>622.73</v>
          </cell>
          <cell r="L78">
            <v>646.14</v>
          </cell>
          <cell r="M78">
            <v>0</v>
          </cell>
        </row>
        <row r="79">
          <cell r="A79">
            <v>38869</v>
          </cell>
          <cell r="B79">
            <v>1200.8499999999999</v>
          </cell>
          <cell r="C79">
            <v>656.7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139.83</v>
          </cell>
          <cell r="I79">
            <v>1250.8599999999999</v>
          </cell>
          <cell r="J79">
            <v>289.82</v>
          </cell>
          <cell r="K79">
            <v>578.25</v>
          </cell>
          <cell r="L79">
            <v>646.14</v>
          </cell>
          <cell r="M79">
            <v>0</v>
          </cell>
        </row>
        <row r="80">
          <cell r="A80">
            <v>38899</v>
          </cell>
          <cell r="B80">
            <v>1233.04</v>
          </cell>
          <cell r="C80">
            <v>674.2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170.3900000000001</v>
          </cell>
          <cell r="I80">
            <v>1250.8599999999999</v>
          </cell>
          <cell r="J80">
            <v>289.82</v>
          </cell>
          <cell r="K80">
            <v>578.25</v>
          </cell>
          <cell r="L80">
            <v>663.37</v>
          </cell>
          <cell r="M80">
            <v>0</v>
          </cell>
        </row>
        <row r="81">
          <cell r="A81">
            <v>38930</v>
          </cell>
          <cell r="B81">
            <v>1252.3599999999999</v>
          </cell>
          <cell r="C81">
            <v>683.0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1188.73</v>
          </cell>
          <cell r="I81">
            <v>1347.08</v>
          </cell>
          <cell r="J81">
            <v>312.11</v>
          </cell>
          <cell r="K81">
            <v>622.73</v>
          </cell>
          <cell r="L81">
            <v>671.99</v>
          </cell>
          <cell r="M81">
            <v>0</v>
          </cell>
        </row>
        <row r="82">
          <cell r="A82">
            <v>38961</v>
          </cell>
          <cell r="B82">
            <v>1260.4100000000001</v>
          </cell>
          <cell r="C82">
            <v>683.02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1196.3699999999999</v>
          </cell>
          <cell r="I82">
            <v>1443.3</v>
          </cell>
          <cell r="J82">
            <v>334.41</v>
          </cell>
          <cell r="K82">
            <v>667.21</v>
          </cell>
          <cell r="L82">
            <v>671.99</v>
          </cell>
          <cell r="M82">
            <v>0</v>
          </cell>
        </row>
        <row r="83">
          <cell r="A83">
            <v>38991</v>
          </cell>
          <cell r="B83">
            <v>1347.33</v>
          </cell>
          <cell r="C83">
            <v>735.5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278.8800000000001</v>
          </cell>
          <cell r="I83">
            <v>1616.5</v>
          </cell>
          <cell r="J83">
            <v>374.54</v>
          </cell>
          <cell r="K83">
            <v>747.28</v>
          </cell>
          <cell r="L83">
            <v>723.68</v>
          </cell>
          <cell r="M83">
            <v>0</v>
          </cell>
        </row>
        <row r="84">
          <cell r="A84">
            <v>39022</v>
          </cell>
          <cell r="B84">
            <v>1431.03</v>
          </cell>
          <cell r="C84">
            <v>779.34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358.33</v>
          </cell>
          <cell r="I84">
            <v>1789.7</v>
          </cell>
          <cell r="J84">
            <v>414.66</v>
          </cell>
          <cell r="K84">
            <v>827.34</v>
          </cell>
          <cell r="L84">
            <v>766.75</v>
          </cell>
          <cell r="M84">
            <v>0</v>
          </cell>
        </row>
        <row r="85">
          <cell r="A85">
            <v>39052</v>
          </cell>
          <cell r="B85">
            <v>1526.01</v>
          </cell>
          <cell r="C85">
            <v>831.88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1448.48</v>
          </cell>
          <cell r="I85">
            <v>2059.11</v>
          </cell>
          <cell r="J85">
            <v>477.09</v>
          </cell>
          <cell r="K85">
            <v>951.89</v>
          </cell>
          <cell r="L85">
            <v>818.45</v>
          </cell>
          <cell r="M85">
            <v>0</v>
          </cell>
        </row>
        <row r="86">
          <cell r="A86">
            <v>39083</v>
          </cell>
          <cell r="B86">
            <v>1629.07</v>
          </cell>
          <cell r="C86">
            <v>787.76</v>
          </cell>
          <cell r="D86">
            <v>15.58</v>
          </cell>
          <cell r="E86">
            <v>0</v>
          </cell>
          <cell r="F86">
            <v>0</v>
          </cell>
          <cell r="G86">
            <v>0</v>
          </cell>
          <cell r="H86">
            <v>1513.56</v>
          </cell>
          <cell r="I86">
            <v>2051.62</v>
          </cell>
          <cell r="J86">
            <v>404.77</v>
          </cell>
          <cell r="K86">
            <v>979.84</v>
          </cell>
          <cell r="L86">
            <v>772.85</v>
          </cell>
          <cell r="M86">
            <v>14.38</v>
          </cell>
        </row>
        <row r="87">
          <cell r="A87">
            <v>39114</v>
          </cell>
          <cell r="B87">
            <v>1542.07</v>
          </cell>
          <cell r="C87">
            <v>745.69</v>
          </cell>
          <cell r="D87">
            <v>14.75</v>
          </cell>
          <cell r="E87">
            <v>0</v>
          </cell>
          <cell r="F87">
            <v>0</v>
          </cell>
          <cell r="G87">
            <v>0</v>
          </cell>
          <cell r="H87">
            <v>1432.73</v>
          </cell>
          <cell r="I87">
            <v>1755.89</v>
          </cell>
          <cell r="J87">
            <v>346.42</v>
          </cell>
          <cell r="K87">
            <v>838.6</v>
          </cell>
          <cell r="L87">
            <v>731.57</v>
          </cell>
          <cell r="M87">
            <v>13.61</v>
          </cell>
        </row>
        <row r="88">
          <cell r="A88">
            <v>39142</v>
          </cell>
          <cell r="B88">
            <v>1456.78</v>
          </cell>
          <cell r="C88">
            <v>704.45</v>
          </cell>
          <cell r="D88">
            <v>13.93</v>
          </cell>
          <cell r="E88">
            <v>0</v>
          </cell>
          <cell r="F88">
            <v>0</v>
          </cell>
          <cell r="G88">
            <v>0</v>
          </cell>
          <cell r="H88">
            <v>1353.49</v>
          </cell>
          <cell r="I88">
            <v>1571.06</v>
          </cell>
          <cell r="J88">
            <v>309.95999999999998</v>
          </cell>
          <cell r="K88">
            <v>750.33</v>
          </cell>
          <cell r="L88">
            <v>691.11</v>
          </cell>
          <cell r="M88">
            <v>12.86</v>
          </cell>
        </row>
        <row r="89">
          <cell r="A89">
            <v>39173</v>
          </cell>
          <cell r="B89">
            <v>1337.37</v>
          </cell>
          <cell r="C89">
            <v>646.71</v>
          </cell>
          <cell r="D89">
            <v>12.79</v>
          </cell>
          <cell r="E89">
            <v>0</v>
          </cell>
          <cell r="F89">
            <v>0</v>
          </cell>
          <cell r="G89">
            <v>0</v>
          </cell>
          <cell r="H89">
            <v>1242.55</v>
          </cell>
          <cell r="I89">
            <v>1478.64</v>
          </cell>
          <cell r="J89">
            <v>291.72000000000003</v>
          </cell>
          <cell r="K89">
            <v>706.19</v>
          </cell>
          <cell r="L89">
            <v>634.46</v>
          </cell>
          <cell r="M89">
            <v>11.81</v>
          </cell>
        </row>
        <row r="90">
          <cell r="A90">
            <v>39203</v>
          </cell>
          <cell r="B90">
            <v>1286.2</v>
          </cell>
          <cell r="C90">
            <v>621.96</v>
          </cell>
          <cell r="D90">
            <v>12.3</v>
          </cell>
          <cell r="E90">
            <v>0</v>
          </cell>
          <cell r="F90">
            <v>0</v>
          </cell>
          <cell r="G90">
            <v>0</v>
          </cell>
          <cell r="H90">
            <v>1195</v>
          </cell>
          <cell r="I90">
            <v>1293.81</v>
          </cell>
          <cell r="J90">
            <v>255.26</v>
          </cell>
          <cell r="K90">
            <v>617.91999999999996</v>
          </cell>
          <cell r="L90">
            <v>610.17999999999995</v>
          </cell>
          <cell r="M90">
            <v>11.35</v>
          </cell>
        </row>
        <row r="91">
          <cell r="A91">
            <v>39234</v>
          </cell>
          <cell r="B91">
            <v>1272.55</v>
          </cell>
          <cell r="C91">
            <v>615.36</v>
          </cell>
          <cell r="D91">
            <v>12.17</v>
          </cell>
          <cell r="E91">
            <v>0</v>
          </cell>
          <cell r="F91">
            <v>0</v>
          </cell>
          <cell r="G91">
            <v>0</v>
          </cell>
          <cell r="H91">
            <v>1182.32</v>
          </cell>
          <cell r="I91">
            <v>1201.4000000000001</v>
          </cell>
          <cell r="J91">
            <v>237.03</v>
          </cell>
          <cell r="K91">
            <v>573.78</v>
          </cell>
          <cell r="L91">
            <v>603.71</v>
          </cell>
          <cell r="M91">
            <v>11.23</v>
          </cell>
        </row>
        <row r="92">
          <cell r="A92">
            <v>39264</v>
          </cell>
          <cell r="B92">
            <v>1306.67</v>
          </cell>
          <cell r="C92">
            <v>631.86</v>
          </cell>
          <cell r="D92">
            <v>12.5</v>
          </cell>
          <cell r="E92">
            <v>0</v>
          </cell>
          <cell r="F92">
            <v>0</v>
          </cell>
          <cell r="G92">
            <v>0</v>
          </cell>
          <cell r="H92">
            <v>1214.02</v>
          </cell>
          <cell r="I92">
            <v>1201.4000000000001</v>
          </cell>
          <cell r="J92">
            <v>237.03</v>
          </cell>
          <cell r="K92">
            <v>573.78</v>
          </cell>
          <cell r="L92">
            <v>619.9</v>
          </cell>
          <cell r="M92">
            <v>11.54</v>
          </cell>
        </row>
        <row r="93">
          <cell r="A93">
            <v>39295</v>
          </cell>
          <cell r="B93">
            <v>1327.14</v>
          </cell>
          <cell r="C93">
            <v>641.76</v>
          </cell>
          <cell r="D93">
            <v>12.69</v>
          </cell>
          <cell r="E93">
            <v>0</v>
          </cell>
          <cell r="F93">
            <v>0</v>
          </cell>
          <cell r="G93">
            <v>0</v>
          </cell>
          <cell r="H93">
            <v>1233.04</v>
          </cell>
          <cell r="I93">
            <v>1293.81</v>
          </cell>
          <cell r="J93">
            <v>255.26</v>
          </cell>
          <cell r="K93">
            <v>617.91999999999996</v>
          </cell>
          <cell r="L93">
            <v>629.61</v>
          </cell>
          <cell r="M93">
            <v>11.72</v>
          </cell>
        </row>
        <row r="94">
          <cell r="A94">
            <v>39326</v>
          </cell>
          <cell r="B94">
            <v>1335.67</v>
          </cell>
          <cell r="C94">
            <v>645.88</v>
          </cell>
          <cell r="D94">
            <v>12.77</v>
          </cell>
          <cell r="E94">
            <v>0</v>
          </cell>
          <cell r="F94">
            <v>0</v>
          </cell>
          <cell r="G94">
            <v>0</v>
          </cell>
          <cell r="H94">
            <v>1240.96</v>
          </cell>
          <cell r="I94">
            <v>1386.23</v>
          </cell>
          <cell r="J94">
            <v>273.49</v>
          </cell>
          <cell r="K94">
            <v>662.06</v>
          </cell>
          <cell r="L94">
            <v>633.65</v>
          </cell>
          <cell r="M94">
            <v>11.79</v>
          </cell>
        </row>
        <row r="95">
          <cell r="A95">
            <v>39356</v>
          </cell>
          <cell r="B95">
            <v>1427.78</v>
          </cell>
          <cell r="C95">
            <v>690.42</v>
          </cell>
          <cell r="D95">
            <v>13.65</v>
          </cell>
          <cell r="E95">
            <v>0</v>
          </cell>
          <cell r="F95">
            <v>0</v>
          </cell>
          <cell r="G95">
            <v>0</v>
          </cell>
          <cell r="H95">
            <v>1326.55</v>
          </cell>
          <cell r="I95">
            <v>1552.58</v>
          </cell>
          <cell r="J95">
            <v>306.31</v>
          </cell>
          <cell r="K95">
            <v>741.5</v>
          </cell>
          <cell r="L95">
            <v>677.35</v>
          </cell>
          <cell r="M95">
            <v>12.6</v>
          </cell>
        </row>
        <row r="96">
          <cell r="A96">
            <v>39387</v>
          </cell>
          <cell r="B96">
            <v>1516.49</v>
          </cell>
          <cell r="C96">
            <v>733.32</v>
          </cell>
          <cell r="D96">
            <v>14.5</v>
          </cell>
          <cell r="E96">
            <v>0</v>
          </cell>
          <cell r="F96">
            <v>0</v>
          </cell>
          <cell r="G96">
            <v>0</v>
          </cell>
          <cell r="H96">
            <v>1408.96</v>
          </cell>
          <cell r="I96">
            <v>1718.92</v>
          </cell>
          <cell r="J96">
            <v>339.13</v>
          </cell>
          <cell r="K96">
            <v>820.95</v>
          </cell>
          <cell r="L96">
            <v>719.43</v>
          </cell>
          <cell r="M96">
            <v>13.39</v>
          </cell>
        </row>
        <row r="97">
          <cell r="A97">
            <v>39417</v>
          </cell>
          <cell r="B97">
            <v>1617.13</v>
          </cell>
          <cell r="C97">
            <v>781.99</v>
          </cell>
          <cell r="D97">
            <v>15.46</v>
          </cell>
          <cell r="E97">
            <v>0</v>
          </cell>
          <cell r="F97">
            <v>0</v>
          </cell>
          <cell r="G97">
            <v>0</v>
          </cell>
          <cell r="H97">
            <v>1502.47</v>
          </cell>
          <cell r="I97">
            <v>1977.69</v>
          </cell>
          <cell r="J97">
            <v>390.18</v>
          </cell>
          <cell r="K97">
            <v>944.53</v>
          </cell>
          <cell r="L97">
            <v>767.18</v>
          </cell>
          <cell r="M97">
            <v>14.28</v>
          </cell>
        </row>
        <row r="98">
          <cell r="A98">
            <v>39448</v>
          </cell>
          <cell r="B98">
            <v>1604.69</v>
          </cell>
          <cell r="C98">
            <v>716.84</v>
          </cell>
          <cell r="D98">
            <v>45.53</v>
          </cell>
          <cell r="E98">
            <v>0</v>
          </cell>
          <cell r="F98">
            <v>0</v>
          </cell>
          <cell r="G98">
            <v>0</v>
          </cell>
          <cell r="H98">
            <v>1528.71</v>
          </cell>
          <cell r="I98">
            <v>1829.61</v>
          </cell>
          <cell r="J98">
            <v>341.31</v>
          </cell>
          <cell r="K98">
            <v>800.8</v>
          </cell>
          <cell r="L98">
            <v>709.35</v>
          </cell>
          <cell r="M98">
            <v>33.18</v>
          </cell>
        </row>
        <row r="99">
          <cell r="A99">
            <v>39479</v>
          </cell>
          <cell r="B99">
            <v>1518.99</v>
          </cell>
          <cell r="C99">
            <v>678.56</v>
          </cell>
          <cell r="D99">
            <v>43.1</v>
          </cell>
          <cell r="E99">
            <v>0</v>
          </cell>
          <cell r="F99">
            <v>0</v>
          </cell>
          <cell r="G99">
            <v>0</v>
          </cell>
          <cell r="H99">
            <v>1447.08</v>
          </cell>
          <cell r="I99">
            <v>1565.88</v>
          </cell>
          <cell r="J99">
            <v>292.11</v>
          </cell>
          <cell r="K99">
            <v>685.37</v>
          </cell>
          <cell r="L99">
            <v>672.02</v>
          </cell>
          <cell r="M99">
            <v>31.4</v>
          </cell>
        </row>
        <row r="100">
          <cell r="A100">
            <v>39508</v>
          </cell>
          <cell r="B100">
            <v>1434.98</v>
          </cell>
          <cell r="C100">
            <v>641.03</v>
          </cell>
          <cell r="D100">
            <v>40.72</v>
          </cell>
          <cell r="E100">
            <v>0</v>
          </cell>
          <cell r="F100">
            <v>0</v>
          </cell>
          <cell r="G100">
            <v>0</v>
          </cell>
          <cell r="H100">
            <v>1367.04</v>
          </cell>
          <cell r="I100">
            <v>1401.05</v>
          </cell>
          <cell r="J100">
            <v>261.36</v>
          </cell>
          <cell r="K100">
            <v>613.22</v>
          </cell>
          <cell r="L100">
            <v>634.67999999999995</v>
          </cell>
          <cell r="M100">
            <v>29.67</v>
          </cell>
        </row>
        <row r="101">
          <cell r="A101">
            <v>39539</v>
          </cell>
          <cell r="B101">
            <v>1317.36</v>
          </cell>
          <cell r="C101">
            <v>588.49</v>
          </cell>
          <cell r="D101">
            <v>37.380000000000003</v>
          </cell>
          <cell r="E101">
            <v>0</v>
          </cell>
          <cell r="F101">
            <v>0</v>
          </cell>
          <cell r="G101">
            <v>0</v>
          </cell>
          <cell r="H101">
            <v>1254.99</v>
          </cell>
          <cell r="I101">
            <v>1318.64</v>
          </cell>
          <cell r="J101">
            <v>245.99</v>
          </cell>
          <cell r="K101">
            <v>577.15</v>
          </cell>
          <cell r="L101">
            <v>582.41</v>
          </cell>
          <cell r="M101">
            <v>27.24</v>
          </cell>
        </row>
        <row r="102">
          <cell r="A102">
            <v>39569</v>
          </cell>
          <cell r="B102">
            <v>1266.95</v>
          </cell>
          <cell r="C102">
            <v>565.97</v>
          </cell>
          <cell r="D102">
            <v>35.950000000000003</v>
          </cell>
          <cell r="E102">
            <v>0</v>
          </cell>
          <cell r="F102">
            <v>0</v>
          </cell>
          <cell r="G102">
            <v>0</v>
          </cell>
          <cell r="H102">
            <v>1206.96</v>
          </cell>
          <cell r="I102">
            <v>1153.81</v>
          </cell>
          <cell r="J102">
            <v>215.24</v>
          </cell>
          <cell r="K102">
            <v>505.01</v>
          </cell>
          <cell r="L102">
            <v>560.01</v>
          </cell>
          <cell r="M102">
            <v>26.19</v>
          </cell>
        </row>
        <row r="103">
          <cell r="A103">
            <v>39600</v>
          </cell>
          <cell r="B103">
            <v>1253.5</v>
          </cell>
          <cell r="C103">
            <v>559.96</v>
          </cell>
          <cell r="D103">
            <v>35.57</v>
          </cell>
          <cell r="E103">
            <v>0</v>
          </cell>
          <cell r="F103">
            <v>0</v>
          </cell>
          <cell r="G103">
            <v>0</v>
          </cell>
          <cell r="H103">
            <v>1194.1600000000001</v>
          </cell>
          <cell r="I103">
            <v>1071.3900000000001</v>
          </cell>
          <cell r="J103">
            <v>199.86</v>
          </cell>
          <cell r="K103">
            <v>468.94</v>
          </cell>
          <cell r="L103">
            <v>560.01</v>
          </cell>
          <cell r="M103">
            <v>25.92</v>
          </cell>
        </row>
        <row r="104">
          <cell r="A104">
            <v>39630</v>
          </cell>
          <cell r="B104">
            <v>1287.1099999999999</v>
          </cell>
          <cell r="C104">
            <v>574.98</v>
          </cell>
          <cell r="D104">
            <v>36.520000000000003</v>
          </cell>
          <cell r="E104">
            <v>0</v>
          </cell>
          <cell r="F104">
            <v>0</v>
          </cell>
          <cell r="G104">
            <v>0</v>
          </cell>
          <cell r="H104">
            <v>1226.17</v>
          </cell>
          <cell r="I104">
            <v>1071.3900000000001</v>
          </cell>
          <cell r="J104">
            <v>199.86</v>
          </cell>
          <cell r="K104">
            <v>468.94</v>
          </cell>
          <cell r="L104">
            <v>574.95000000000005</v>
          </cell>
          <cell r="M104">
            <v>26.61</v>
          </cell>
        </row>
        <row r="105">
          <cell r="A105">
            <v>39661</v>
          </cell>
          <cell r="B105">
            <v>1307.27</v>
          </cell>
          <cell r="C105">
            <v>583.98</v>
          </cell>
          <cell r="D105">
            <v>37.090000000000003</v>
          </cell>
          <cell r="E105">
            <v>0</v>
          </cell>
          <cell r="F105">
            <v>0</v>
          </cell>
          <cell r="G105">
            <v>0</v>
          </cell>
          <cell r="H105">
            <v>1245.3800000000001</v>
          </cell>
          <cell r="I105">
            <v>1153.81</v>
          </cell>
          <cell r="J105">
            <v>215.24</v>
          </cell>
          <cell r="K105">
            <v>505.01</v>
          </cell>
          <cell r="L105">
            <v>582.41</v>
          </cell>
          <cell r="M105">
            <v>27.03</v>
          </cell>
        </row>
        <row r="106">
          <cell r="A106">
            <v>39692</v>
          </cell>
          <cell r="B106">
            <v>1315.68</v>
          </cell>
          <cell r="C106">
            <v>587.74</v>
          </cell>
          <cell r="D106">
            <v>37.33</v>
          </cell>
          <cell r="E106">
            <v>0</v>
          </cell>
          <cell r="F106">
            <v>0</v>
          </cell>
          <cell r="G106">
            <v>0</v>
          </cell>
          <cell r="H106">
            <v>1253.3800000000001</v>
          </cell>
          <cell r="I106">
            <v>1236.22</v>
          </cell>
          <cell r="J106">
            <v>230.61</v>
          </cell>
          <cell r="K106">
            <v>541.08000000000004</v>
          </cell>
          <cell r="L106">
            <v>582.41</v>
          </cell>
          <cell r="M106">
            <v>27.2</v>
          </cell>
        </row>
        <row r="107">
          <cell r="A107">
            <v>39722</v>
          </cell>
          <cell r="B107">
            <v>1406.41</v>
          </cell>
          <cell r="C107">
            <v>628.27</v>
          </cell>
          <cell r="D107">
            <v>39.9</v>
          </cell>
          <cell r="E107">
            <v>0</v>
          </cell>
          <cell r="F107">
            <v>0</v>
          </cell>
          <cell r="G107">
            <v>0</v>
          </cell>
          <cell r="H107">
            <v>1339.83</v>
          </cell>
          <cell r="I107">
            <v>1384.57</v>
          </cell>
          <cell r="J107">
            <v>258.29000000000002</v>
          </cell>
          <cell r="K107">
            <v>606.01</v>
          </cell>
          <cell r="L107">
            <v>627.21</v>
          </cell>
          <cell r="M107">
            <v>29.08</v>
          </cell>
        </row>
        <row r="108">
          <cell r="A108">
            <v>39753</v>
          </cell>
          <cell r="B108">
            <v>1493.79</v>
          </cell>
          <cell r="C108">
            <v>667.3</v>
          </cell>
          <cell r="D108">
            <v>42.38</v>
          </cell>
          <cell r="E108">
            <v>0</v>
          </cell>
          <cell r="F108">
            <v>0</v>
          </cell>
          <cell r="G108">
            <v>0</v>
          </cell>
          <cell r="H108">
            <v>1423.06</v>
          </cell>
          <cell r="I108">
            <v>1532.92</v>
          </cell>
          <cell r="J108">
            <v>285.95999999999998</v>
          </cell>
          <cell r="K108">
            <v>670.94</v>
          </cell>
          <cell r="L108">
            <v>664.55</v>
          </cell>
          <cell r="M108">
            <v>30.88</v>
          </cell>
        </row>
        <row r="109">
          <cell r="A109">
            <v>39783</v>
          </cell>
          <cell r="B109">
            <v>1592.93</v>
          </cell>
          <cell r="C109">
            <v>711.59</v>
          </cell>
          <cell r="D109">
            <v>45.2</v>
          </cell>
          <cell r="E109">
            <v>0</v>
          </cell>
          <cell r="F109">
            <v>0</v>
          </cell>
          <cell r="G109">
            <v>0</v>
          </cell>
          <cell r="H109">
            <v>1517.51</v>
          </cell>
          <cell r="I109">
            <v>1763.68</v>
          </cell>
          <cell r="J109">
            <v>329.01</v>
          </cell>
          <cell r="K109">
            <v>771.94</v>
          </cell>
          <cell r="L109">
            <v>709.35</v>
          </cell>
          <cell r="M109">
            <v>32.93</v>
          </cell>
        </row>
        <row r="110">
          <cell r="A110">
            <v>39814</v>
          </cell>
          <cell r="B110">
            <v>1518.79</v>
          </cell>
          <cell r="C110">
            <v>664.61</v>
          </cell>
          <cell r="D110">
            <v>31.89</v>
          </cell>
          <cell r="E110">
            <v>0</v>
          </cell>
          <cell r="F110">
            <v>51.34</v>
          </cell>
          <cell r="G110">
            <v>0</v>
          </cell>
          <cell r="H110">
            <v>1539.15</v>
          </cell>
          <cell r="I110">
            <v>1585.78</v>
          </cell>
          <cell r="J110">
            <v>283.33</v>
          </cell>
          <cell r="K110">
            <v>659.28</v>
          </cell>
          <cell r="L110">
            <v>645.45000000000005</v>
          </cell>
          <cell r="M110">
            <v>56.45</v>
          </cell>
        </row>
        <row r="111">
          <cell r="A111">
            <v>39845</v>
          </cell>
          <cell r="B111">
            <v>1437.68</v>
          </cell>
          <cell r="C111">
            <v>629.11</v>
          </cell>
          <cell r="D111">
            <v>30.22</v>
          </cell>
          <cell r="E111">
            <v>0</v>
          </cell>
          <cell r="F111">
            <v>43.94</v>
          </cell>
          <cell r="G111">
            <v>0</v>
          </cell>
          <cell r="H111">
            <v>1456.95</v>
          </cell>
          <cell r="I111">
            <v>1357.2</v>
          </cell>
          <cell r="J111">
            <v>242.49</v>
          </cell>
          <cell r="K111">
            <v>564.24</v>
          </cell>
          <cell r="L111">
            <v>611.48</v>
          </cell>
          <cell r="M111">
            <v>53.43</v>
          </cell>
        </row>
        <row r="112">
          <cell r="A112">
            <v>39873</v>
          </cell>
          <cell r="B112">
            <v>1358.16</v>
          </cell>
          <cell r="C112">
            <v>594.32000000000005</v>
          </cell>
          <cell r="D112">
            <v>28.54</v>
          </cell>
          <cell r="E112">
            <v>0</v>
          </cell>
          <cell r="F112">
            <v>39.31</v>
          </cell>
          <cell r="G112">
            <v>0</v>
          </cell>
          <cell r="H112">
            <v>1376.37</v>
          </cell>
          <cell r="I112">
            <v>1214.33</v>
          </cell>
          <cell r="J112">
            <v>216.96</v>
          </cell>
          <cell r="K112">
            <v>504.85</v>
          </cell>
          <cell r="L112">
            <v>577.51</v>
          </cell>
          <cell r="M112">
            <v>50.48</v>
          </cell>
        </row>
        <row r="113">
          <cell r="A113">
            <v>39904</v>
          </cell>
          <cell r="B113">
            <v>1246.8399999999999</v>
          </cell>
          <cell r="C113">
            <v>545.6</v>
          </cell>
          <cell r="D113">
            <v>26.19</v>
          </cell>
          <cell r="E113">
            <v>0</v>
          </cell>
          <cell r="F113">
            <v>37</v>
          </cell>
          <cell r="G113">
            <v>0</v>
          </cell>
          <cell r="H113">
            <v>1263.55</v>
          </cell>
          <cell r="I113">
            <v>1142.9000000000001</v>
          </cell>
          <cell r="J113">
            <v>204.2</v>
          </cell>
          <cell r="K113">
            <v>475.15</v>
          </cell>
          <cell r="L113">
            <v>529.95000000000005</v>
          </cell>
          <cell r="M113">
            <v>46.34</v>
          </cell>
        </row>
        <row r="114">
          <cell r="A114">
            <v>39934</v>
          </cell>
          <cell r="B114">
            <v>1199.1300000000001</v>
          </cell>
          <cell r="C114">
            <v>524.73</v>
          </cell>
          <cell r="D114">
            <v>25.18</v>
          </cell>
          <cell r="E114">
            <v>0</v>
          </cell>
          <cell r="F114">
            <v>32.369999999999997</v>
          </cell>
          <cell r="G114">
            <v>0</v>
          </cell>
          <cell r="H114">
            <v>1215.2</v>
          </cell>
          <cell r="I114">
            <v>1000.04</v>
          </cell>
          <cell r="J114">
            <v>178.67</v>
          </cell>
          <cell r="K114">
            <v>415.76</v>
          </cell>
          <cell r="L114">
            <v>509.57</v>
          </cell>
          <cell r="M114">
            <v>44.57</v>
          </cell>
        </row>
        <row r="115">
          <cell r="A115">
            <v>39965</v>
          </cell>
          <cell r="B115">
            <v>1186.4000000000001</v>
          </cell>
          <cell r="C115">
            <v>519.16</v>
          </cell>
          <cell r="D115">
            <v>25.18</v>
          </cell>
          <cell r="E115">
            <v>0</v>
          </cell>
          <cell r="F115">
            <v>30.06</v>
          </cell>
          <cell r="G115">
            <v>0</v>
          </cell>
          <cell r="H115">
            <v>1202.31</v>
          </cell>
          <cell r="I115">
            <v>928.61</v>
          </cell>
          <cell r="J115">
            <v>165.91</v>
          </cell>
          <cell r="K115">
            <v>386.06</v>
          </cell>
          <cell r="L115">
            <v>509.57</v>
          </cell>
          <cell r="M115">
            <v>44.09</v>
          </cell>
        </row>
        <row r="116">
          <cell r="A116">
            <v>39995</v>
          </cell>
          <cell r="B116">
            <v>1218.21</v>
          </cell>
          <cell r="C116">
            <v>533.08000000000004</v>
          </cell>
          <cell r="D116">
            <v>25.85</v>
          </cell>
          <cell r="E116">
            <v>0</v>
          </cell>
          <cell r="F116">
            <v>30.06</v>
          </cell>
          <cell r="G116">
            <v>0</v>
          </cell>
          <cell r="H116">
            <v>1234.54</v>
          </cell>
          <cell r="I116">
            <v>928.61</v>
          </cell>
          <cell r="J116">
            <v>165.91</v>
          </cell>
          <cell r="K116">
            <v>386.06</v>
          </cell>
          <cell r="L116">
            <v>523.16</v>
          </cell>
          <cell r="M116">
            <v>45.28</v>
          </cell>
        </row>
        <row r="117">
          <cell r="A117">
            <v>40026</v>
          </cell>
          <cell r="B117">
            <v>1237.3</v>
          </cell>
          <cell r="C117">
            <v>541.42999999999995</v>
          </cell>
          <cell r="D117">
            <v>26.19</v>
          </cell>
          <cell r="E117">
            <v>0</v>
          </cell>
          <cell r="F117">
            <v>32.369999999999997</v>
          </cell>
          <cell r="G117">
            <v>0</v>
          </cell>
          <cell r="H117">
            <v>1253.8800000000001</v>
          </cell>
          <cell r="I117">
            <v>1000.04</v>
          </cell>
          <cell r="J117">
            <v>178.67</v>
          </cell>
          <cell r="K117">
            <v>415.76</v>
          </cell>
          <cell r="L117">
            <v>529.95000000000005</v>
          </cell>
          <cell r="M117">
            <v>45.98</v>
          </cell>
        </row>
        <row r="118">
          <cell r="A118">
            <v>40057</v>
          </cell>
          <cell r="B118">
            <v>1245.25</v>
          </cell>
          <cell r="C118">
            <v>544.91</v>
          </cell>
          <cell r="D118">
            <v>26.19</v>
          </cell>
          <cell r="E118">
            <v>0</v>
          </cell>
          <cell r="F118">
            <v>34.69</v>
          </cell>
          <cell r="G118">
            <v>0</v>
          </cell>
          <cell r="H118">
            <v>1261.94</v>
          </cell>
          <cell r="I118">
            <v>1071.47</v>
          </cell>
          <cell r="J118">
            <v>191.44</v>
          </cell>
          <cell r="K118">
            <v>445.46</v>
          </cell>
          <cell r="L118">
            <v>529.95000000000005</v>
          </cell>
          <cell r="M118">
            <v>46.28</v>
          </cell>
        </row>
        <row r="119">
          <cell r="A119">
            <v>40087</v>
          </cell>
          <cell r="B119">
            <v>1331.13</v>
          </cell>
          <cell r="C119">
            <v>582.49</v>
          </cell>
          <cell r="D119">
            <v>28.2</v>
          </cell>
          <cell r="E119">
            <v>0</v>
          </cell>
          <cell r="F119">
            <v>38.85</v>
          </cell>
          <cell r="G119">
            <v>0</v>
          </cell>
          <cell r="H119">
            <v>1348.97</v>
          </cell>
          <cell r="I119">
            <v>1200.05</v>
          </cell>
          <cell r="J119">
            <v>214.41</v>
          </cell>
          <cell r="K119">
            <v>498.91</v>
          </cell>
          <cell r="L119">
            <v>570.72</v>
          </cell>
          <cell r="M119">
            <v>49.47</v>
          </cell>
        </row>
        <row r="120">
          <cell r="A120">
            <v>40118</v>
          </cell>
          <cell r="B120">
            <v>1413.82</v>
          </cell>
          <cell r="C120">
            <v>618.67999999999995</v>
          </cell>
          <cell r="D120">
            <v>29.88</v>
          </cell>
          <cell r="E120">
            <v>0</v>
          </cell>
          <cell r="F120">
            <v>43.01</v>
          </cell>
          <cell r="G120">
            <v>0</v>
          </cell>
          <cell r="H120">
            <v>1432.78</v>
          </cell>
          <cell r="I120">
            <v>1328.62</v>
          </cell>
          <cell r="J120">
            <v>237.38</v>
          </cell>
          <cell r="K120">
            <v>552.37</v>
          </cell>
          <cell r="L120">
            <v>604.69000000000005</v>
          </cell>
          <cell r="M120">
            <v>52.55</v>
          </cell>
        </row>
        <row r="121">
          <cell r="A121">
            <v>40148</v>
          </cell>
          <cell r="B121">
            <v>1507.66</v>
          </cell>
          <cell r="C121">
            <v>659.74</v>
          </cell>
          <cell r="D121">
            <v>31.89</v>
          </cell>
          <cell r="E121">
            <v>0</v>
          </cell>
          <cell r="F121">
            <v>49.49</v>
          </cell>
          <cell r="G121">
            <v>0</v>
          </cell>
          <cell r="H121">
            <v>1527.86</v>
          </cell>
          <cell r="I121">
            <v>1528.63</v>
          </cell>
          <cell r="J121">
            <v>273.12</v>
          </cell>
          <cell r="K121">
            <v>635.52</v>
          </cell>
          <cell r="L121">
            <v>645.45000000000005</v>
          </cell>
          <cell r="M121">
            <v>56.03</v>
          </cell>
        </row>
        <row r="122">
          <cell r="A122">
            <v>40179</v>
          </cell>
          <cell r="B122">
            <v>1207.23</v>
          </cell>
          <cell r="C122">
            <v>550.70000000000005</v>
          </cell>
          <cell r="D122">
            <v>85.61</v>
          </cell>
          <cell r="E122">
            <v>0</v>
          </cell>
          <cell r="F122">
            <v>104.74</v>
          </cell>
          <cell r="G122">
            <v>0</v>
          </cell>
          <cell r="H122">
            <v>1618.61</v>
          </cell>
          <cell r="I122">
            <v>1456.7</v>
          </cell>
          <cell r="J122">
            <v>228.37</v>
          </cell>
          <cell r="K122">
            <v>551.23</v>
          </cell>
          <cell r="L122">
            <v>565.62</v>
          </cell>
          <cell r="M122">
            <v>103.46</v>
          </cell>
        </row>
        <row r="123">
          <cell r="A123">
            <v>40210</v>
          </cell>
          <cell r="B123">
            <v>1143.69</v>
          </cell>
          <cell r="C123">
            <v>521.72</v>
          </cell>
          <cell r="D123">
            <v>81.040000000000006</v>
          </cell>
          <cell r="E123">
            <v>0</v>
          </cell>
          <cell r="F123">
            <v>89.64</v>
          </cell>
          <cell r="G123">
            <v>0</v>
          </cell>
          <cell r="H123">
            <v>1532.18</v>
          </cell>
          <cell r="I123">
            <v>1246.73</v>
          </cell>
          <cell r="J123">
            <v>195.45</v>
          </cell>
          <cell r="K123">
            <v>471.77</v>
          </cell>
          <cell r="L123">
            <v>535.85</v>
          </cell>
          <cell r="M123">
            <v>97.93</v>
          </cell>
        </row>
        <row r="124">
          <cell r="A124">
            <v>40238</v>
          </cell>
          <cell r="B124">
            <v>1080.1500000000001</v>
          </cell>
          <cell r="C124">
            <v>492.74</v>
          </cell>
          <cell r="D124">
            <v>76.55</v>
          </cell>
          <cell r="E124">
            <v>0</v>
          </cell>
          <cell r="F124">
            <v>80.209999999999994</v>
          </cell>
          <cell r="G124">
            <v>0</v>
          </cell>
          <cell r="H124">
            <v>1447.43</v>
          </cell>
          <cell r="I124">
            <v>1115.49</v>
          </cell>
          <cell r="J124">
            <v>174.88</v>
          </cell>
          <cell r="K124">
            <v>422.11</v>
          </cell>
          <cell r="L124">
            <v>506.08</v>
          </cell>
          <cell r="M124">
            <v>92.52</v>
          </cell>
        </row>
        <row r="125">
          <cell r="A125">
            <v>40269</v>
          </cell>
          <cell r="B125">
            <v>991.2</v>
          </cell>
          <cell r="C125">
            <v>452.16</v>
          </cell>
          <cell r="D125">
            <v>70.28</v>
          </cell>
          <cell r="E125">
            <v>0</v>
          </cell>
          <cell r="F125">
            <v>75.489999999999995</v>
          </cell>
          <cell r="G125">
            <v>0</v>
          </cell>
          <cell r="H125">
            <v>1328.79</v>
          </cell>
          <cell r="I125">
            <v>1049.8800000000001</v>
          </cell>
          <cell r="J125">
            <v>164.59</v>
          </cell>
          <cell r="K125">
            <v>397.28</v>
          </cell>
          <cell r="L125">
            <v>464.4</v>
          </cell>
          <cell r="M125">
            <v>84.93</v>
          </cell>
        </row>
        <row r="126">
          <cell r="A126">
            <v>40299</v>
          </cell>
          <cell r="B126">
            <v>953.08</v>
          </cell>
          <cell r="C126">
            <v>434.77</v>
          </cell>
          <cell r="D126">
            <v>67.59</v>
          </cell>
          <cell r="E126">
            <v>0</v>
          </cell>
          <cell r="F126">
            <v>66.05</v>
          </cell>
          <cell r="G126">
            <v>0</v>
          </cell>
          <cell r="H126">
            <v>1277.94</v>
          </cell>
          <cell r="I126">
            <v>918.64</v>
          </cell>
          <cell r="J126">
            <v>144.02000000000001</v>
          </cell>
          <cell r="K126">
            <v>347.62</v>
          </cell>
          <cell r="L126">
            <v>446.54</v>
          </cell>
          <cell r="M126">
            <v>81.680000000000007</v>
          </cell>
        </row>
        <row r="127">
          <cell r="A127">
            <v>40330</v>
          </cell>
          <cell r="B127">
            <v>953.08</v>
          </cell>
          <cell r="C127">
            <v>434.77</v>
          </cell>
          <cell r="D127">
            <v>66.87</v>
          </cell>
          <cell r="E127">
            <v>0</v>
          </cell>
          <cell r="F127">
            <v>61.34</v>
          </cell>
          <cell r="G127">
            <v>0</v>
          </cell>
          <cell r="H127">
            <v>1264.3800000000001</v>
          </cell>
          <cell r="I127">
            <v>853.02</v>
          </cell>
          <cell r="J127">
            <v>133.72999999999999</v>
          </cell>
          <cell r="K127">
            <v>322.79000000000002</v>
          </cell>
          <cell r="L127">
            <v>446.54</v>
          </cell>
          <cell r="M127">
            <v>80.819999999999993</v>
          </cell>
        </row>
        <row r="128">
          <cell r="A128">
            <v>40360</v>
          </cell>
          <cell r="B128">
            <v>978.49</v>
          </cell>
          <cell r="C128">
            <v>446.36</v>
          </cell>
          <cell r="D128">
            <v>68.67</v>
          </cell>
          <cell r="E128">
            <v>0</v>
          </cell>
          <cell r="F128">
            <v>61.34</v>
          </cell>
          <cell r="G128">
            <v>0</v>
          </cell>
          <cell r="H128">
            <v>1298.28</v>
          </cell>
          <cell r="I128">
            <v>853.02</v>
          </cell>
          <cell r="J128">
            <v>133.72999999999999</v>
          </cell>
          <cell r="K128">
            <v>322.79000000000002</v>
          </cell>
          <cell r="L128">
            <v>458.45</v>
          </cell>
          <cell r="M128">
            <v>82.98</v>
          </cell>
        </row>
        <row r="129">
          <cell r="A129">
            <v>40391</v>
          </cell>
          <cell r="B129">
            <v>991.2</v>
          </cell>
          <cell r="C129">
            <v>452.16</v>
          </cell>
          <cell r="D129">
            <v>69.739999999999995</v>
          </cell>
          <cell r="E129">
            <v>0</v>
          </cell>
          <cell r="F129">
            <v>66.05</v>
          </cell>
          <cell r="G129">
            <v>0</v>
          </cell>
          <cell r="H129">
            <v>1318.62</v>
          </cell>
          <cell r="I129">
            <v>918.64</v>
          </cell>
          <cell r="J129">
            <v>144.02000000000001</v>
          </cell>
          <cell r="K129">
            <v>347.62</v>
          </cell>
          <cell r="L129">
            <v>464.4</v>
          </cell>
          <cell r="M129">
            <v>84.28</v>
          </cell>
        </row>
        <row r="130">
          <cell r="A130">
            <v>40422</v>
          </cell>
          <cell r="B130">
            <v>991.2</v>
          </cell>
          <cell r="C130">
            <v>452.16</v>
          </cell>
          <cell r="D130">
            <v>70.19</v>
          </cell>
          <cell r="E130">
            <v>0</v>
          </cell>
          <cell r="F130">
            <v>70.77</v>
          </cell>
          <cell r="G130">
            <v>0</v>
          </cell>
          <cell r="H130">
            <v>1327.09</v>
          </cell>
          <cell r="I130">
            <v>984.26</v>
          </cell>
          <cell r="J130">
            <v>154.30000000000001</v>
          </cell>
          <cell r="K130">
            <v>372.45</v>
          </cell>
          <cell r="L130">
            <v>464.4</v>
          </cell>
          <cell r="M130">
            <v>84.82</v>
          </cell>
        </row>
        <row r="131">
          <cell r="A131">
            <v>40452</v>
          </cell>
          <cell r="B131">
            <v>1067.45</v>
          </cell>
          <cell r="C131">
            <v>486.94</v>
          </cell>
          <cell r="D131">
            <v>75.03</v>
          </cell>
          <cell r="E131">
            <v>0</v>
          </cell>
          <cell r="F131">
            <v>79.260000000000005</v>
          </cell>
          <cell r="G131">
            <v>0</v>
          </cell>
          <cell r="H131">
            <v>1418.62</v>
          </cell>
          <cell r="I131">
            <v>1102.3699999999999</v>
          </cell>
          <cell r="J131">
            <v>172.82</v>
          </cell>
          <cell r="K131">
            <v>417.15</v>
          </cell>
          <cell r="L131">
            <v>500.12</v>
          </cell>
          <cell r="M131">
            <v>90.67</v>
          </cell>
        </row>
        <row r="132">
          <cell r="A132">
            <v>40483</v>
          </cell>
          <cell r="B132">
            <v>1130.98</v>
          </cell>
          <cell r="C132">
            <v>515.91999999999996</v>
          </cell>
          <cell r="D132">
            <v>79.69</v>
          </cell>
          <cell r="E132">
            <v>0</v>
          </cell>
          <cell r="F132">
            <v>87.76</v>
          </cell>
          <cell r="G132">
            <v>0</v>
          </cell>
          <cell r="H132">
            <v>1506.75</v>
          </cell>
          <cell r="I132">
            <v>1220.48</v>
          </cell>
          <cell r="J132">
            <v>191.34</v>
          </cell>
          <cell r="K132">
            <v>461.84</v>
          </cell>
          <cell r="L132">
            <v>529.89</v>
          </cell>
          <cell r="M132">
            <v>96.31</v>
          </cell>
        </row>
        <row r="133">
          <cell r="A133">
            <v>40513</v>
          </cell>
          <cell r="B133">
            <v>1207.23</v>
          </cell>
          <cell r="C133">
            <v>550.70000000000005</v>
          </cell>
          <cell r="D133">
            <v>84.98</v>
          </cell>
          <cell r="E133">
            <v>0</v>
          </cell>
          <cell r="F133">
            <v>100.97</v>
          </cell>
          <cell r="G133">
            <v>0</v>
          </cell>
          <cell r="H133">
            <v>1606.75</v>
          </cell>
          <cell r="I133">
            <v>1404.21</v>
          </cell>
          <cell r="J133">
            <v>220.14</v>
          </cell>
          <cell r="K133">
            <v>531.36</v>
          </cell>
          <cell r="L133">
            <v>565.62</v>
          </cell>
          <cell r="M133">
            <v>102.7</v>
          </cell>
        </row>
        <row r="134">
          <cell r="A134">
            <v>40544</v>
          </cell>
          <cell r="B134">
            <v>927.31</v>
          </cell>
          <cell r="C134">
            <v>442.73</v>
          </cell>
          <cell r="D134">
            <v>146.46</v>
          </cell>
          <cell r="E134">
            <v>40.33</v>
          </cell>
          <cell r="F134">
            <v>238.28</v>
          </cell>
          <cell r="G134">
            <v>28.63</v>
          </cell>
          <cell r="H134">
            <v>1297.8599999999999</v>
          </cell>
          <cell r="I134">
            <v>1537.22</v>
          </cell>
          <cell r="J134">
            <v>182.38</v>
          </cell>
          <cell r="K134">
            <v>405.96</v>
          </cell>
          <cell r="L134">
            <v>446.14</v>
          </cell>
          <cell r="M134">
            <v>192.54</v>
          </cell>
        </row>
        <row r="135">
          <cell r="A135">
            <v>40575</v>
          </cell>
          <cell r="B135">
            <v>878.51</v>
          </cell>
          <cell r="C135">
            <v>419.43</v>
          </cell>
          <cell r="D135">
            <v>138.63999999999999</v>
          </cell>
          <cell r="E135">
            <v>38.18</v>
          </cell>
          <cell r="F135">
            <v>203.93</v>
          </cell>
          <cell r="G135">
            <v>27.1</v>
          </cell>
          <cell r="H135">
            <v>1229.55</v>
          </cell>
          <cell r="I135">
            <v>1315.64</v>
          </cell>
          <cell r="J135">
            <v>156.09</v>
          </cell>
          <cell r="K135">
            <v>347.44</v>
          </cell>
          <cell r="L135">
            <v>422.66</v>
          </cell>
          <cell r="M135">
            <v>182.25</v>
          </cell>
        </row>
        <row r="136">
          <cell r="A136">
            <v>40603</v>
          </cell>
          <cell r="B136">
            <v>829.7</v>
          </cell>
          <cell r="C136">
            <v>396.13</v>
          </cell>
          <cell r="D136">
            <v>130.97</v>
          </cell>
          <cell r="E136">
            <v>36.07</v>
          </cell>
          <cell r="F136">
            <v>182.46</v>
          </cell>
          <cell r="G136">
            <v>25.6</v>
          </cell>
          <cell r="H136">
            <v>1161.24</v>
          </cell>
          <cell r="I136">
            <v>1177.1500000000001</v>
          </cell>
          <cell r="J136">
            <v>139.66</v>
          </cell>
          <cell r="K136">
            <v>310.87</v>
          </cell>
          <cell r="L136">
            <v>399.18</v>
          </cell>
          <cell r="M136">
            <v>172.17</v>
          </cell>
        </row>
        <row r="137">
          <cell r="A137">
            <v>40634</v>
          </cell>
          <cell r="B137">
            <v>761.37</v>
          </cell>
          <cell r="C137">
            <v>363.5</v>
          </cell>
          <cell r="D137">
            <v>120.23</v>
          </cell>
          <cell r="E137">
            <v>33.11</v>
          </cell>
          <cell r="F137">
            <v>171.73</v>
          </cell>
          <cell r="G137">
            <v>23.5</v>
          </cell>
          <cell r="H137">
            <v>1065.6099999999999</v>
          </cell>
          <cell r="I137">
            <v>1107.9100000000001</v>
          </cell>
          <cell r="J137">
            <v>131.44</v>
          </cell>
          <cell r="K137">
            <v>292.58</v>
          </cell>
          <cell r="L137">
            <v>366.31</v>
          </cell>
          <cell r="M137">
            <v>158.06</v>
          </cell>
        </row>
        <row r="138">
          <cell r="A138">
            <v>40664</v>
          </cell>
          <cell r="B138">
            <v>732.09</v>
          </cell>
          <cell r="C138">
            <v>349.52</v>
          </cell>
          <cell r="D138">
            <v>115.63</v>
          </cell>
          <cell r="E138">
            <v>31.84</v>
          </cell>
          <cell r="F138">
            <v>150.26</v>
          </cell>
          <cell r="G138">
            <v>22.6</v>
          </cell>
          <cell r="H138">
            <v>1024.6199999999999</v>
          </cell>
          <cell r="I138">
            <v>969.42</v>
          </cell>
          <cell r="J138">
            <v>115.01</v>
          </cell>
          <cell r="K138">
            <v>256.01</v>
          </cell>
          <cell r="L138">
            <v>352.22</v>
          </cell>
          <cell r="M138">
            <v>152.01</v>
          </cell>
        </row>
        <row r="139">
          <cell r="A139">
            <v>40695</v>
          </cell>
          <cell r="B139">
            <v>732.09</v>
          </cell>
          <cell r="C139">
            <v>349.52</v>
          </cell>
          <cell r="D139">
            <v>114.41</v>
          </cell>
          <cell r="E139">
            <v>31.51</v>
          </cell>
          <cell r="F139">
            <v>139.53</v>
          </cell>
          <cell r="G139">
            <v>22.36</v>
          </cell>
          <cell r="H139">
            <v>1024.6199999999999</v>
          </cell>
          <cell r="I139">
            <v>900.17</v>
          </cell>
          <cell r="J139">
            <v>106.8</v>
          </cell>
          <cell r="K139">
            <v>237.72</v>
          </cell>
          <cell r="L139">
            <v>352.22</v>
          </cell>
          <cell r="M139">
            <v>150.4</v>
          </cell>
        </row>
        <row r="140">
          <cell r="A140">
            <v>40725</v>
          </cell>
          <cell r="B140">
            <v>751.61</v>
          </cell>
          <cell r="C140">
            <v>358.84</v>
          </cell>
          <cell r="D140">
            <v>117.47</v>
          </cell>
          <cell r="E140">
            <v>32.35</v>
          </cell>
          <cell r="F140">
            <v>139.53</v>
          </cell>
          <cell r="G140">
            <v>22.96</v>
          </cell>
          <cell r="H140">
            <v>1051.95</v>
          </cell>
          <cell r="I140">
            <v>900.17</v>
          </cell>
          <cell r="J140">
            <v>106.8</v>
          </cell>
          <cell r="K140">
            <v>237.72</v>
          </cell>
          <cell r="L140">
            <v>361.61</v>
          </cell>
          <cell r="M140">
            <v>154.43</v>
          </cell>
        </row>
        <row r="141">
          <cell r="A141">
            <v>40756</v>
          </cell>
          <cell r="B141">
            <v>761.37</v>
          </cell>
          <cell r="C141">
            <v>363.5</v>
          </cell>
          <cell r="D141">
            <v>119.31</v>
          </cell>
          <cell r="E141">
            <v>32.86</v>
          </cell>
          <cell r="F141">
            <v>150.26</v>
          </cell>
          <cell r="G141">
            <v>23.32</v>
          </cell>
          <cell r="H141">
            <v>1065.6099999999999</v>
          </cell>
          <cell r="I141">
            <v>969.42</v>
          </cell>
          <cell r="J141">
            <v>115.01</v>
          </cell>
          <cell r="K141">
            <v>256.01</v>
          </cell>
          <cell r="L141">
            <v>366.31</v>
          </cell>
          <cell r="M141">
            <v>156.85</v>
          </cell>
        </row>
        <row r="142">
          <cell r="A142">
            <v>40787</v>
          </cell>
          <cell r="B142">
            <v>761.37</v>
          </cell>
          <cell r="C142">
            <v>363.5</v>
          </cell>
          <cell r="D142">
            <v>120.08</v>
          </cell>
          <cell r="E142">
            <v>33.07</v>
          </cell>
          <cell r="F142">
            <v>161</v>
          </cell>
          <cell r="G142">
            <v>23.47</v>
          </cell>
          <cell r="H142">
            <v>1065.6099999999999</v>
          </cell>
          <cell r="I142">
            <v>1038.6600000000001</v>
          </cell>
          <cell r="J142">
            <v>123.23</v>
          </cell>
          <cell r="K142">
            <v>274.3</v>
          </cell>
          <cell r="L142">
            <v>366.31</v>
          </cell>
          <cell r="M142">
            <v>157.86000000000001</v>
          </cell>
        </row>
        <row r="143">
          <cell r="A143">
            <v>40817</v>
          </cell>
          <cell r="B143">
            <v>819.94</v>
          </cell>
          <cell r="C143">
            <v>391.47</v>
          </cell>
          <cell r="D143">
            <v>128.36000000000001</v>
          </cell>
          <cell r="E143">
            <v>35.35</v>
          </cell>
          <cell r="F143">
            <v>180.32</v>
          </cell>
          <cell r="G143">
            <v>25.09</v>
          </cell>
          <cell r="H143">
            <v>1147.58</v>
          </cell>
          <cell r="I143">
            <v>1163.3</v>
          </cell>
          <cell r="J143">
            <v>138.02000000000001</v>
          </cell>
          <cell r="K143">
            <v>307.20999999999998</v>
          </cell>
          <cell r="L143">
            <v>394.48</v>
          </cell>
          <cell r="M143">
            <v>168.75</v>
          </cell>
        </row>
        <row r="144">
          <cell r="A144">
            <v>40848</v>
          </cell>
          <cell r="B144">
            <v>868.75</v>
          </cell>
          <cell r="C144">
            <v>414.77</v>
          </cell>
          <cell r="D144">
            <v>136.34</v>
          </cell>
          <cell r="E144">
            <v>37.549999999999997</v>
          </cell>
          <cell r="F144">
            <v>199.64</v>
          </cell>
          <cell r="G144">
            <v>26.65</v>
          </cell>
          <cell r="H144">
            <v>1215.8900000000001</v>
          </cell>
          <cell r="I144">
            <v>1287.94</v>
          </cell>
          <cell r="J144">
            <v>152.80000000000001</v>
          </cell>
          <cell r="K144">
            <v>340.13</v>
          </cell>
          <cell r="L144">
            <v>417.97</v>
          </cell>
          <cell r="M144">
            <v>179.23</v>
          </cell>
        </row>
        <row r="145">
          <cell r="A145">
            <v>40878</v>
          </cell>
          <cell r="B145">
            <v>927.31</v>
          </cell>
          <cell r="C145">
            <v>442.73</v>
          </cell>
          <cell r="D145">
            <v>145.38</v>
          </cell>
          <cell r="E145">
            <v>40.04</v>
          </cell>
          <cell r="F145">
            <v>229.69</v>
          </cell>
          <cell r="G145">
            <v>28.42</v>
          </cell>
          <cell r="H145">
            <v>1297.8599999999999</v>
          </cell>
          <cell r="I145">
            <v>1481.82</v>
          </cell>
          <cell r="J145">
            <v>175.81</v>
          </cell>
          <cell r="K145">
            <v>391.33</v>
          </cell>
          <cell r="L145">
            <v>446.14</v>
          </cell>
          <cell r="M145">
            <v>191.12</v>
          </cell>
        </row>
        <row r="146">
          <cell r="A146">
            <v>40909</v>
          </cell>
          <cell r="B146">
            <v>799.26</v>
          </cell>
          <cell r="C146">
            <v>412.54</v>
          </cell>
          <cell r="D146">
            <v>165.81</v>
          </cell>
          <cell r="E146">
            <v>51.72</v>
          </cell>
          <cell r="F146">
            <v>362.72</v>
          </cell>
          <cell r="G146">
            <v>58.23</v>
          </cell>
          <cell r="H146">
            <v>1247.28</v>
          </cell>
          <cell r="I146">
            <v>1349.27</v>
          </cell>
          <cell r="J146">
            <v>167.52</v>
          </cell>
          <cell r="K146">
            <v>332.12</v>
          </cell>
          <cell r="L146">
            <v>411.7</v>
          </cell>
          <cell r="M146">
            <v>304.68</v>
          </cell>
        </row>
        <row r="147">
          <cell r="A147">
            <v>40940</v>
          </cell>
          <cell r="B147">
            <v>757.2</v>
          </cell>
          <cell r="C147">
            <v>390.83</v>
          </cell>
          <cell r="D147">
            <v>156.96</v>
          </cell>
          <cell r="E147">
            <v>48.96</v>
          </cell>
          <cell r="F147">
            <v>310.44</v>
          </cell>
          <cell r="G147">
            <v>55.12</v>
          </cell>
          <cell r="H147">
            <v>1181.6400000000001</v>
          </cell>
          <cell r="I147">
            <v>1154.78</v>
          </cell>
          <cell r="J147">
            <v>143.37</v>
          </cell>
          <cell r="K147">
            <v>284.24</v>
          </cell>
          <cell r="L147">
            <v>390.03</v>
          </cell>
          <cell r="M147">
            <v>288.41000000000003</v>
          </cell>
        </row>
        <row r="148">
          <cell r="A148">
            <v>40969</v>
          </cell>
          <cell r="B148">
            <v>715.13</v>
          </cell>
          <cell r="C148">
            <v>369.12</v>
          </cell>
          <cell r="D148">
            <v>148.28</v>
          </cell>
          <cell r="E148">
            <v>46.25</v>
          </cell>
          <cell r="F148">
            <v>277.76</v>
          </cell>
          <cell r="G148">
            <v>52.07</v>
          </cell>
          <cell r="H148">
            <v>1115.99</v>
          </cell>
          <cell r="I148">
            <v>1033.22</v>
          </cell>
          <cell r="J148">
            <v>128.28</v>
          </cell>
          <cell r="K148">
            <v>254.32</v>
          </cell>
          <cell r="L148">
            <v>368.36</v>
          </cell>
          <cell r="M148">
            <v>272.45999999999998</v>
          </cell>
        </row>
        <row r="149">
          <cell r="A149">
            <v>41000</v>
          </cell>
          <cell r="B149">
            <v>656.24</v>
          </cell>
          <cell r="C149">
            <v>338.72</v>
          </cell>
          <cell r="D149">
            <v>136.12</v>
          </cell>
          <cell r="E149">
            <v>42.46</v>
          </cell>
          <cell r="F149">
            <v>261.42</v>
          </cell>
          <cell r="G149">
            <v>47.8</v>
          </cell>
          <cell r="H149">
            <v>1024.0899999999999</v>
          </cell>
          <cell r="I149">
            <v>972.45</v>
          </cell>
          <cell r="J149">
            <v>120.73</v>
          </cell>
          <cell r="K149">
            <v>239.36</v>
          </cell>
          <cell r="L149">
            <v>338.03</v>
          </cell>
          <cell r="M149">
            <v>250.12</v>
          </cell>
        </row>
        <row r="150">
          <cell r="A150">
            <v>41030</v>
          </cell>
          <cell r="B150">
            <v>631</v>
          </cell>
          <cell r="C150">
            <v>325.69</v>
          </cell>
          <cell r="D150">
            <v>130.91999999999999</v>
          </cell>
          <cell r="E150">
            <v>40.840000000000003</v>
          </cell>
          <cell r="F150">
            <v>228.74</v>
          </cell>
          <cell r="G150">
            <v>45.97</v>
          </cell>
          <cell r="H150">
            <v>984.7</v>
          </cell>
          <cell r="I150">
            <v>850.89</v>
          </cell>
          <cell r="J150">
            <v>105.64</v>
          </cell>
          <cell r="K150">
            <v>209.44</v>
          </cell>
          <cell r="L150">
            <v>325.02999999999997</v>
          </cell>
          <cell r="M150">
            <v>240.55</v>
          </cell>
        </row>
        <row r="151">
          <cell r="A151">
            <v>41061</v>
          </cell>
          <cell r="B151">
            <v>631</v>
          </cell>
          <cell r="C151">
            <v>325.69</v>
          </cell>
          <cell r="D151">
            <v>129.53</v>
          </cell>
          <cell r="E151">
            <v>40.4</v>
          </cell>
          <cell r="F151">
            <v>212.4</v>
          </cell>
          <cell r="G151">
            <v>45.49</v>
          </cell>
          <cell r="H151">
            <v>984.7</v>
          </cell>
          <cell r="I151">
            <v>790.11</v>
          </cell>
          <cell r="J151">
            <v>98.1</v>
          </cell>
          <cell r="K151">
            <v>194.48</v>
          </cell>
          <cell r="L151">
            <v>325.02999999999997</v>
          </cell>
          <cell r="M151">
            <v>238</v>
          </cell>
        </row>
        <row r="152">
          <cell r="A152">
            <v>41091</v>
          </cell>
          <cell r="B152">
            <v>647.82000000000005</v>
          </cell>
          <cell r="C152">
            <v>334.38</v>
          </cell>
          <cell r="D152">
            <v>133</v>
          </cell>
          <cell r="E152">
            <v>41.49</v>
          </cell>
          <cell r="F152">
            <v>212.4</v>
          </cell>
          <cell r="G152">
            <v>46.71</v>
          </cell>
          <cell r="H152">
            <v>1010.96</v>
          </cell>
          <cell r="I152">
            <v>790.11</v>
          </cell>
          <cell r="J152">
            <v>98.1</v>
          </cell>
          <cell r="K152">
            <v>194.48</v>
          </cell>
          <cell r="L152">
            <v>333.69</v>
          </cell>
          <cell r="M152">
            <v>244.38</v>
          </cell>
        </row>
        <row r="153">
          <cell r="A153">
            <v>41122</v>
          </cell>
          <cell r="B153">
            <v>656.24</v>
          </cell>
          <cell r="C153">
            <v>338.72</v>
          </cell>
          <cell r="D153">
            <v>135.08000000000001</v>
          </cell>
          <cell r="E153">
            <v>42.14</v>
          </cell>
          <cell r="F153">
            <v>228.74</v>
          </cell>
          <cell r="G153">
            <v>47.44</v>
          </cell>
          <cell r="H153">
            <v>1024.0899999999999</v>
          </cell>
          <cell r="I153">
            <v>850.89</v>
          </cell>
          <cell r="J153">
            <v>105.64</v>
          </cell>
          <cell r="K153">
            <v>209.44</v>
          </cell>
          <cell r="L153">
            <v>338.03</v>
          </cell>
          <cell r="M153">
            <v>248.21</v>
          </cell>
        </row>
        <row r="154">
          <cell r="A154">
            <v>41153</v>
          </cell>
          <cell r="B154">
            <v>656.24</v>
          </cell>
          <cell r="C154">
            <v>338.72</v>
          </cell>
          <cell r="D154">
            <v>135.94999999999999</v>
          </cell>
          <cell r="E154">
            <v>42.41</v>
          </cell>
          <cell r="F154">
            <v>245.08</v>
          </cell>
          <cell r="G154">
            <v>47.74</v>
          </cell>
          <cell r="H154">
            <v>1024.0899999999999</v>
          </cell>
          <cell r="I154">
            <v>911.67</v>
          </cell>
          <cell r="J154">
            <v>113.19</v>
          </cell>
          <cell r="K154">
            <v>224.4</v>
          </cell>
          <cell r="L154">
            <v>338.03</v>
          </cell>
          <cell r="M154">
            <v>249.8</v>
          </cell>
        </row>
        <row r="155">
          <cell r="A155">
            <v>41183</v>
          </cell>
          <cell r="B155">
            <v>706.72</v>
          </cell>
          <cell r="C155">
            <v>364.77</v>
          </cell>
          <cell r="D155">
            <v>145.33000000000001</v>
          </cell>
          <cell r="E155">
            <v>45.33</v>
          </cell>
          <cell r="F155">
            <v>274.49</v>
          </cell>
          <cell r="G155">
            <v>51.04</v>
          </cell>
          <cell r="H155">
            <v>1102.8599999999999</v>
          </cell>
          <cell r="I155">
            <v>1021.07</v>
          </cell>
          <cell r="J155">
            <v>126.77</v>
          </cell>
          <cell r="K155">
            <v>251.33</v>
          </cell>
          <cell r="L155">
            <v>364.03</v>
          </cell>
          <cell r="M155">
            <v>267.02999999999997</v>
          </cell>
        </row>
        <row r="156">
          <cell r="A156">
            <v>41214</v>
          </cell>
          <cell r="B156">
            <v>748.78</v>
          </cell>
          <cell r="C156">
            <v>386.49</v>
          </cell>
          <cell r="D156">
            <v>154.35</v>
          </cell>
          <cell r="E156">
            <v>48.15</v>
          </cell>
          <cell r="F156">
            <v>303.89999999999998</v>
          </cell>
          <cell r="G156">
            <v>54.21</v>
          </cell>
          <cell r="H156">
            <v>1168.51</v>
          </cell>
          <cell r="I156">
            <v>1130.47</v>
          </cell>
          <cell r="J156">
            <v>140.35</v>
          </cell>
          <cell r="K156">
            <v>278.26</v>
          </cell>
          <cell r="L156">
            <v>385.7</v>
          </cell>
          <cell r="M156">
            <v>283.62</v>
          </cell>
        </row>
        <row r="157">
          <cell r="A157">
            <v>41244</v>
          </cell>
          <cell r="B157">
            <v>799.26</v>
          </cell>
          <cell r="C157">
            <v>412.54</v>
          </cell>
          <cell r="D157">
            <v>164.6</v>
          </cell>
          <cell r="E157">
            <v>51.34</v>
          </cell>
          <cell r="F157">
            <v>349.65</v>
          </cell>
          <cell r="G157">
            <v>57.8</v>
          </cell>
          <cell r="H157">
            <v>1247.28</v>
          </cell>
          <cell r="I157">
            <v>1300.6500000000001</v>
          </cell>
          <cell r="J157">
            <v>161.47999999999999</v>
          </cell>
          <cell r="K157">
            <v>320.14999999999998</v>
          </cell>
          <cell r="L157">
            <v>411.7</v>
          </cell>
          <cell r="M157">
            <v>302.44</v>
          </cell>
        </row>
        <row r="158">
          <cell r="A158">
            <v>41275</v>
          </cell>
          <cell r="B158">
            <v>612.33000000000004</v>
          </cell>
          <cell r="C158">
            <v>361.71</v>
          </cell>
          <cell r="D158">
            <v>189.32</v>
          </cell>
          <cell r="E158">
            <v>38.22</v>
          </cell>
          <cell r="F158">
            <v>418.61</v>
          </cell>
          <cell r="G158">
            <v>48.45</v>
          </cell>
          <cell r="H158">
            <v>1036.98</v>
          </cell>
          <cell r="I158">
            <v>1127.77</v>
          </cell>
          <cell r="J158">
            <v>116.42</v>
          </cell>
          <cell r="K158">
            <v>235.87</v>
          </cell>
          <cell r="L158">
            <v>335.65</v>
          </cell>
          <cell r="M158">
            <v>396.34</v>
          </cell>
        </row>
        <row r="159">
          <cell r="A159">
            <v>41306</v>
          </cell>
          <cell r="B159">
            <v>580.1</v>
          </cell>
          <cell r="C159">
            <v>342.67</v>
          </cell>
          <cell r="D159">
            <v>179.21</v>
          </cell>
          <cell r="E159">
            <v>36.21</v>
          </cell>
          <cell r="F159">
            <v>358.27</v>
          </cell>
          <cell r="G159">
            <v>45.9</v>
          </cell>
          <cell r="H159">
            <v>982.4</v>
          </cell>
          <cell r="I159">
            <v>965.21</v>
          </cell>
          <cell r="J159">
            <v>99.64</v>
          </cell>
          <cell r="K159">
            <v>201.87</v>
          </cell>
          <cell r="L159">
            <v>317.98</v>
          </cell>
          <cell r="M159">
            <v>375.17</v>
          </cell>
        </row>
        <row r="160">
          <cell r="A160">
            <v>41334</v>
          </cell>
          <cell r="B160">
            <v>547.87</v>
          </cell>
          <cell r="C160">
            <v>323.64</v>
          </cell>
          <cell r="D160">
            <v>169.3</v>
          </cell>
          <cell r="E160">
            <v>34.200000000000003</v>
          </cell>
          <cell r="F160">
            <v>320.56</v>
          </cell>
          <cell r="G160">
            <v>43.35</v>
          </cell>
          <cell r="H160">
            <v>927.83</v>
          </cell>
          <cell r="I160">
            <v>863.61</v>
          </cell>
          <cell r="J160">
            <v>89.15</v>
          </cell>
          <cell r="K160">
            <v>180.62</v>
          </cell>
          <cell r="L160">
            <v>300.32</v>
          </cell>
          <cell r="M160">
            <v>354.42</v>
          </cell>
        </row>
        <row r="161">
          <cell r="A161">
            <v>41365</v>
          </cell>
          <cell r="B161">
            <v>502.75</v>
          </cell>
          <cell r="C161">
            <v>296.98</v>
          </cell>
          <cell r="D161">
            <v>155.41999999999999</v>
          </cell>
          <cell r="E161">
            <v>31.38</v>
          </cell>
          <cell r="F161">
            <v>301.7</v>
          </cell>
          <cell r="G161">
            <v>39.78</v>
          </cell>
          <cell r="H161">
            <v>851.42</v>
          </cell>
          <cell r="I161">
            <v>812.81</v>
          </cell>
          <cell r="J161">
            <v>83.91</v>
          </cell>
          <cell r="K161">
            <v>170</v>
          </cell>
          <cell r="L161">
            <v>275.58999999999997</v>
          </cell>
          <cell r="M161">
            <v>325.37</v>
          </cell>
        </row>
        <row r="162">
          <cell r="A162">
            <v>41395</v>
          </cell>
          <cell r="B162">
            <v>483.42</v>
          </cell>
          <cell r="C162">
            <v>285.56</v>
          </cell>
          <cell r="D162">
            <v>149.47999999999999</v>
          </cell>
          <cell r="E162">
            <v>30.17</v>
          </cell>
          <cell r="F162">
            <v>263.99</v>
          </cell>
          <cell r="G162">
            <v>38.25</v>
          </cell>
          <cell r="H162">
            <v>818.67</v>
          </cell>
          <cell r="I162">
            <v>711.2</v>
          </cell>
          <cell r="J162">
            <v>73.42</v>
          </cell>
          <cell r="K162">
            <v>148.75</v>
          </cell>
          <cell r="L162">
            <v>264.99</v>
          </cell>
          <cell r="M162">
            <v>312.92</v>
          </cell>
        </row>
        <row r="163">
          <cell r="A163">
            <v>41426</v>
          </cell>
          <cell r="B163">
            <v>483.42</v>
          </cell>
          <cell r="C163">
            <v>285.56</v>
          </cell>
          <cell r="D163">
            <v>147.88999999999999</v>
          </cell>
          <cell r="E163">
            <v>30.17</v>
          </cell>
          <cell r="F163">
            <v>245.13</v>
          </cell>
          <cell r="G163">
            <v>38.25</v>
          </cell>
          <cell r="H163">
            <v>818.67</v>
          </cell>
          <cell r="I163">
            <v>660.4</v>
          </cell>
          <cell r="J163">
            <v>68.17</v>
          </cell>
          <cell r="K163">
            <v>138.12</v>
          </cell>
          <cell r="L163">
            <v>264.99</v>
          </cell>
          <cell r="M163">
            <v>309.60000000000002</v>
          </cell>
        </row>
        <row r="164">
          <cell r="A164">
            <v>41456</v>
          </cell>
          <cell r="B164">
            <v>496.31</v>
          </cell>
          <cell r="C164">
            <v>293.18</v>
          </cell>
          <cell r="D164">
            <v>151.85</v>
          </cell>
          <cell r="E164">
            <v>30.98</v>
          </cell>
          <cell r="F164">
            <v>245.13</v>
          </cell>
          <cell r="G164">
            <v>39.270000000000003</v>
          </cell>
          <cell r="H164">
            <v>840.5</v>
          </cell>
          <cell r="I164">
            <v>660.4</v>
          </cell>
          <cell r="J164">
            <v>68.17</v>
          </cell>
          <cell r="K164">
            <v>138.12</v>
          </cell>
          <cell r="L164">
            <v>272.05</v>
          </cell>
          <cell r="M164">
            <v>317.89999999999998</v>
          </cell>
        </row>
        <row r="165">
          <cell r="A165">
            <v>41487</v>
          </cell>
          <cell r="B165">
            <v>502.75</v>
          </cell>
          <cell r="C165">
            <v>296.98</v>
          </cell>
          <cell r="D165">
            <v>154.22999999999999</v>
          </cell>
          <cell r="E165">
            <v>31.38</v>
          </cell>
          <cell r="F165">
            <v>263.99</v>
          </cell>
          <cell r="G165">
            <v>39.78</v>
          </cell>
          <cell r="H165">
            <v>851.42</v>
          </cell>
          <cell r="I165">
            <v>711.2</v>
          </cell>
          <cell r="J165">
            <v>73.42</v>
          </cell>
          <cell r="K165">
            <v>148.75</v>
          </cell>
          <cell r="L165">
            <v>275.58999999999997</v>
          </cell>
          <cell r="M165">
            <v>322.88</v>
          </cell>
        </row>
        <row r="166">
          <cell r="A166">
            <v>41518</v>
          </cell>
          <cell r="B166">
            <v>502.75</v>
          </cell>
          <cell r="C166">
            <v>296.98</v>
          </cell>
          <cell r="D166">
            <v>155.22</v>
          </cell>
          <cell r="E166">
            <v>31.38</v>
          </cell>
          <cell r="F166">
            <v>282.83999999999997</v>
          </cell>
          <cell r="G166">
            <v>39.78</v>
          </cell>
          <cell r="H166">
            <v>851.42</v>
          </cell>
          <cell r="I166">
            <v>762.01</v>
          </cell>
          <cell r="J166">
            <v>78.66</v>
          </cell>
          <cell r="K166">
            <v>159.37</v>
          </cell>
          <cell r="L166">
            <v>275.58999999999997</v>
          </cell>
          <cell r="M166">
            <v>324.95</v>
          </cell>
        </row>
        <row r="167">
          <cell r="A167">
            <v>41548</v>
          </cell>
          <cell r="B167">
            <v>541.42999999999995</v>
          </cell>
          <cell r="C167">
            <v>319.83</v>
          </cell>
          <cell r="D167">
            <v>165.93</v>
          </cell>
          <cell r="E167">
            <v>33.79</v>
          </cell>
          <cell r="F167">
            <v>316.77999999999997</v>
          </cell>
          <cell r="G167">
            <v>42.84</v>
          </cell>
          <cell r="H167">
            <v>916.91</v>
          </cell>
          <cell r="I167">
            <v>853.45</v>
          </cell>
          <cell r="J167">
            <v>88.1</v>
          </cell>
          <cell r="K167">
            <v>178.5</v>
          </cell>
          <cell r="L167">
            <v>296.79000000000002</v>
          </cell>
          <cell r="M167">
            <v>347.36</v>
          </cell>
        </row>
        <row r="168">
          <cell r="A168">
            <v>41579</v>
          </cell>
          <cell r="B168">
            <v>573.66</v>
          </cell>
          <cell r="C168">
            <v>338.87</v>
          </cell>
          <cell r="D168">
            <v>176.24</v>
          </cell>
          <cell r="E168">
            <v>35.799999999999997</v>
          </cell>
          <cell r="F168">
            <v>350.73</v>
          </cell>
          <cell r="G168">
            <v>45.39</v>
          </cell>
          <cell r="H168">
            <v>971.49</v>
          </cell>
          <cell r="I168">
            <v>944.89</v>
          </cell>
          <cell r="J168">
            <v>97.54</v>
          </cell>
          <cell r="K168">
            <v>197.62</v>
          </cell>
          <cell r="L168">
            <v>314.45</v>
          </cell>
          <cell r="M168">
            <v>368.94</v>
          </cell>
        </row>
        <row r="169">
          <cell r="A169">
            <v>41609</v>
          </cell>
          <cell r="B169">
            <v>612.33000000000004</v>
          </cell>
          <cell r="C169">
            <v>361.71</v>
          </cell>
          <cell r="D169">
            <v>187.93</v>
          </cell>
          <cell r="E169">
            <v>38.22</v>
          </cell>
          <cell r="F169">
            <v>403.52</v>
          </cell>
          <cell r="G169">
            <v>48.45</v>
          </cell>
          <cell r="H169">
            <v>1036.98</v>
          </cell>
          <cell r="I169">
            <v>1087.1300000000001</v>
          </cell>
          <cell r="J169">
            <v>112.23</v>
          </cell>
          <cell r="K169">
            <v>227.37</v>
          </cell>
          <cell r="L169">
            <v>335.65</v>
          </cell>
          <cell r="M169">
            <v>393.43</v>
          </cell>
        </row>
        <row r="170">
          <cell r="A170">
            <v>41640</v>
          </cell>
          <cell r="B170">
            <v>425.58</v>
          </cell>
          <cell r="C170">
            <v>273.39</v>
          </cell>
          <cell r="D170">
            <v>190</v>
          </cell>
          <cell r="E170">
            <v>30.96</v>
          </cell>
          <cell r="F170">
            <v>447.02</v>
          </cell>
          <cell r="G170">
            <v>36.340000000000003</v>
          </cell>
          <cell r="H170">
            <v>820.29</v>
          </cell>
          <cell r="I170">
            <v>978.95</v>
          </cell>
          <cell r="J170">
            <v>57.04</v>
          </cell>
          <cell r="K170">
            <v>187.29</v>
          </cell>
          <cell r="L170">
            <v>256.79000000000002</v>
          </cell>
          <cell r="M170">
            <v>464.98</v>
          </cell>
        </row>
        <row r="171">
          <cell r="A171">
            <v>41671</v>
          </cell>
          <cell r="B171">
            <v>403.18</v>
          </cell>
          <cell r="C171">
            <v>259</v>
          </cell>
          <cell r="D171">
            <v>179.85</v>
          </cell>
          <cell r="E171">
            <v>29.33</v>
          </cell>
          <cell r="F171">
            <v>382.59</v>
          </cell>
          <cell r="G171">
            <v>34.42</v>
          </cell>
          <cell r="H171">
            <v>777.11</v>
          </cell>
          <cell r="I171">
            <v>837.84</v>
          </cell>
          <cell r="J171">
            <v>48.81</v>
          </cell>
          <cell r="K171">
            <v>160.29</v>
          </cell>
          <cell r="L171">
            <v>243.28</v>
          </cell>
          <cell r="M171">
            <v>440.15</v>
          </cell>
        </row>
        <row r="172">
          <cell r="A172">
            <v>41699</v>
          </cell>
          <cell r="B172">
            <v>380.78</v>
          </cell>
          <cell r="C172">
            <v>244.61</v>
          </cell>
          <cell r="D172">
            <v>169.9</v>
          </cell>
          <cell r="E172">
            <v>27.7</v>
          </cell>
          <cell r="F172">
            <v>342.31</v>
          </cell>
          <cell r="G172">
            <v>32.51</v>
          </cell>
          <cell r="H172">
            <v>733.94</v>
          </cell>
          <cell r="I172">
            <v>749.65</v>
          </cell>
          <cell r="J172">
            <v>43.68</v>
          </cell>
          <cell r="K172">
            <v>143.41999999999999</v>
          </cell>
          <cell r="L172">
            <v>229.76</v>
          </cell>
          <cell r="M172">
            <v>415.81</v>
          </cell>
        </row>
        <row r="173">
          <cell r="A173">
            <v>41730</v>
          </cell>
          <cell r="B173">
            <v>349.42</v>
          </cell>
          <cell r="C173">
            <v>224.47</v>
          </cell>
          <cell r="D173">
            <v>155.97999999999999</v>
          </cell>
          <cell r="E173">
            <v>25.42</v>
          </cell>
          <cell r="F173">
            <v>322.18</v>
          </cell>
          <cell r="G173">
            <v>29.83</v>
          </cell>
          <cell r="H173">
            <v>673.5</v>
          </cell>
          <cell r="I173">
            <v>705.55</v>
          </cell>
          <cell r="J173">
            <v>41.11</v>
          </cell>
          <cell r="K173">
            <v>134.97999999999999</v>
          </cell>
          <cell r="L173">
            <v>210.84</v>
          </cell>
          <cell r="M173">
            <v>381.72</v>
          </cell>
        </row>
        <row r="174">
          <cell r="A174">
            <v>41760</v>
          </cell>
          <cell r="B174">
            <v>335.98</v>
          </cell>
          <cell r="C174">
            <v>215.83</v>
          </cell>
          <cell r="D174">
            <v>150.01</v>
          </cell>
          <cell r="E174">
            <v>24.44</v>
          </cell>
          <cell r="F174">
            <v>281.91000000000003</v>
          </cell>
          <cell r="G174">
            <v>28.69</v>
          </cell>
          <cell r="H174">
            <v>647.6</v>
          </cell>
          <cell r="I174">
            <v>617.36</v>
          </cell>
          <cell r="J174">
            <v>35.97</v>
          </cell>
          <cell r="K174">
            <v>118.11</v>
          </cell>
          <cell r="L174">
            <v>202.73</v>
          </cell>
          <cell r="M174">
            <v>367.12</v>
          </cell>
        </row>
        <row r="175">
          <cell r="A175">
            <v>41791</v>
          </cell>
          <cell r="B175">
            <v>335.98</v>
          </cell>
          <cell r="C175">
            <v>215.83</v>
          </cell>
          <cell r="D175">
            <v>148.41999999999999</v>
          </cell>
          <cell r="E175">
            <v>24.44</v>
          </cell>
          <cell r="F175">
            <v>261.77</v>
          </cell>
          <cell r="G175">
            <v>28.69</v>
          </cell>
          <cell r="H175">
            <v>647.6</v>
          </cell>
          <cell r="I175">
            <v>573.26</v>
          </cell>
          <cell r="J175">
            <v>33.4</v>
          </cell>
          <cell r="K175">
            <v>109.67</v>
          </cell>
          <cell r="L175">
            <v>202.73</v>
          </cell>
          <cell r="M175">
            <v>363.22</v>
          </cell>
        </row>
        <row r="176">
          <cell r="A176">
            <v>41821</v>
          </cell>
          <cell r="B176">
            <v>344.94</v>
          </cell>
          <cell r="C176">
            <v>221.59</v>
          </cell>
          <cell r="D176">
            <v>152.38999999999999</v>
          </cell>
          <cell r="E176">
            <v>25.09</v>
          </cell>
          <cell r="F176">
            <v>261.77</v>
          </cell>
          <cell r="G176">
            <v>29.45</v>
          </cell>
          <cell r="H176">
            <v>664.86</v>
          </cell>
          <cell r="I176">
            <v>573.26</v>
          </cell>
          <cell r="J176">
            <v>33.4</v>
          </cell>
          <cell r="K176">
            <v>109.67</v>
          </cell>
          <cell r="L176">
            <v>208.14</v>
          </cell>
          <cell r="M176">
            <v>372.96</v>
          </cell>
        </row>
        <row r="177">
          <cell r="A177">
            <v>41852</v>
          </cell>
          <cell r="B177">
            <v>349.42</v>
          </cell>
          <cell r="C177">
            <v>224.47</v>
          </cell>
          <cell r="D177">
            <v>154.78</v>
          </cell>
          <cell r="E177">
            <v>25.42</v>
          </cell>
          <cell r="F177">
            <v>281.91000000000003</v>
          </cell>
          <cell r="G177">
            <v>29.83</v>
          </cell>
          <cell r="H177">
            <v>673.5</v>
          </cell>
          <cell r="I177">
            <v>617.36</v>
          </cell>
          <cell r="J177">
            <v>35.97</v>
          </cell>
          <cell r="K177">
            <v>118.11</v>
          </cell>
          <cell r="L177">
            <v>210.84</v>
          </cell>
          <cell r="M177">
            <v>378.8</v>
          </cell>
        </row>
        <row r="178">
          <cell r="A178">
            <v>41883</v>
          </cell>
          <cell r="B178">
            <v>349.42</v>
          </cell>
          <cell r="C178">
            <v>224.47</v>
          </cell>
          <cell r="D178">
            <v>155.78</v>
          </cell>
          <cell r="E178">
            <v>25.42</v>
          </cell>
          <cell r="F178">
            <v>302.04000000000002</v>
          </cell>
          <cell r="G178">
            <v>29.83</v>
          </cell>
          <cell r="H178">
            <v>673.5</v>
          </cell>
          <cell r="I178">
            <v>661.45</v>
          </cell>
          <cell r="J178">
            <v>38.54</v>
          </cell>
          <cell r="K178">
            <v>126.55</v>
          </cell>
          <cell r="L178">
            <v>210.84</v>
          </cell>
          <cell r="M178">
            <v>381.24</v>
          </cell>
        </row>
        <row r="179">
          <cell r="A179">
            <v>41913</v>
          </cell>
          <cell r="B179">
            <v>376.3</v>
          </cell>
          <cell r="C179">
            <v>241.73</v>
          </cell>
          <cell r="D179">
            <v>166.52</v>
          </cell>
          <cell r="E179">
            <v>27.37</v>
          </cell>
          <cell r="F179">
            <v>338.29</v>
          </cell>
          <cell r="G179">
            <v>32.130000000000003</v>
          </cell>
          <cell r="H179">
            <v>725.31</v>
          </cell>
          <cell r="I179">
            <v>740.83</v>
          </cell>
          <cell r="J179">
            <v>43.16</v>
          </cell>
          <cell r="K179">
            <v>141.72999999999999</v>
          </cell>
          <cell r="L179">
            <v>227.06</v>
          </cell>
          <cell r="M179">
            <v>407.53</v>
          </cell>
        </row>
        <row r="180">
          <cell r="A180">
            <v>41944</v>
          </cell>
          <cell r="B180">
            <v>398.7</v>
          </cell>
          <cell r="C180">
            <v>256.12</v>
          </cell>
          <cell r="D180">
            <v>176.86</v>
          </cell>
          <cell r="E180">
            <v>29</v>
          </cell>
          <cell r="F180">
            <v>374.53</v>
          </cell>
          <cell r="G180">
            <v>34.04</v>
          </cell>
          <cell r="H180">
            <v>768.48</v>
          </cell>
          <cell r="I180">
            <v>820.2</v>
          </cell>
          <cell r="J180">
            <v>47.79</v>
          </cell>
          <cell r="K180">
            <v>156.91999999999999</v>
          </cell>
          <cell r="L180">
            <v>240.57</v>
          </cell>
          <cell r="M180">
            <v>432.85</v>
          </cell>
        </row>
        <row r="181">
          <cell r="A181">
            <v>41974</v>
          </cell>
          <cell r="B181">
            <v>425.58</v>
          </cell>
          <cell r="C181">
            <v>273.39</v>
          </cell>
          <cell r="D181">
            <v>188.6</v>
          </cell>
          <cell r="E181">
            <v>30.96</v>
          </cell>
          <cell r="F181">
            <v>430.91</v>
          </cell>
          <cell r="G181">
            <v>36.340000000000003</v>
          </cell>
          <cell r="H181">
            <v>820.29</v>
          </cell>
          <cell r="I181">
            <v>943.67</v>
          </cell>
          <cell r="J181">
            <v>54.98</v>
          </cell>
          <cell r="K181">
            <v>180.54</v>
          </cell>
          <cell r="L181">
            <v>256.79000000000002</v>
          </cell>
          <cell r="M181">
            <v>461.57</v>
          </cell>
        </row>
        <row r="182">
          <cell r="A182">
            <v>42005</v>
          </cell>
          <cell r="B182">
            <v>309.45999999999998</v>
          </cell>
          <cell r="C182">
            <v>208.48</v>
          </cell>
          <cell r="D182">
            <v>189.35</v>
          </cell>
          <cell r="E182">
            <v>34.340000000000003</v>
          </cell>
          <cell r="F182">
            <v>466.43</v>
          </cell>
          <cell r="G182">
            <v>29.91</v>
          </cell>
          <cell r="H182">
            <v>684.75</v>
          </cell>
          <cell r="I182">
            <v>852.14</v>
          </cell>
          <cell r="J182">
            <v>40.26</v>
          </cell>
          <cell r="K182">
            <v>127.59</v>
          </cell>
          <cell r="L182">
            <v>208.04</v>
          </cell>
          <cell r="M182">
            <v>525.77</v>
          </cell>
        </row>
        <row r="183">
          <cell r="A183">
            <v>42036</v>
          </cell>
          <cell r="B183">
            <v>293.17</v>
          </cell>
          <cell r="C183">
            <v>197.51</v>
          </cell>
          <cell r="D183">
            <v>179.24</v>
          </cell>
          <cell r="E183">
            <v>32.51</v>
          </cell>
          <cell r="F183">
            <v>399.19</v>
          </cell>
          <cell r="G183">
            <v>28.34</v>
          </cell>
          <cell r="H183">
            <v>648.71</v>
          </cell>
          <cell r="I183">
            <v>729.3</v>
          </cell>
          <cell r="J183">
            <v>34.46</v>
          </cell>
          <cell r="K183">
            <v>109.2</v>
          </cell>
          <cell r="L183">
            <v>197.09</v>
          </cell>
          <cell r="M183">
            <v>497.69</v>
          </cell>
        </row>
        <row r="184">
          <cell r="A184">
            <v>42064</v>
          </cell>
          <cell r="B184">
            <v>276.89</v>
          </cell>
          <cell r="C184">
            <v>186.54</v>
          </cell>
          <cell r="D184">
            <v>169.33</v>
          </cell>
          <cell r="E184">
            <v>30.71</v>
          </cell>
          <cell r="F184">
            <v>357.17</v>
          </cell>
          <cell r="G184">
            <v>26.76</v>
          </cell>
          <cell r="H184">
            <v>612.66999999999996</v>
          </cell>
          <cell r="I184">
            <v>652.54</v>
          </cell>
          <cell r="J184">
            <v>30.83</v>
          </cell>
          <cell r="K184">
            <v>97.71</v>
          </cell>
          <cell r="L184">
            <v>186.14</v>
          </cell>
          <cell r="M184">
            <v>470.16</v>
          </cell>
        </row>
        <row r="185">
          <cell r="A185">
            <v>42095</v>
          </cell>
          <cell r="B185">
            <v>254.08</v>
          </cell>
          <cell r="C185">
            <v>171.18</v>
          </cell>
          <cell r="D185">
            <v>155.44999999999999</v>
          </cell>
          <cell r="E185">
            <v>28.19</v>
          </cell>
          <cell r="F185">
            <v>336.16</v>
          </cell>
          <cell r="G185">
            <v>24.56</v>
          </cell>
          <cell r="H185">
            <v>562.21</v>
          </cell>
          <cell r="I185">
            <v>614.15</v>
          </cell>
          <cell r="J185">
            <v>29.02</v>
          </cell>
          <cell r="K185">
            <v>91.96</v>
          </cell>
          <cell r="L185">
            <v>170.81</v>
          </cell>
          <cell r="M185">
            <v>431.63</v>
          </cell>
        </row>
        <row r="186">
          <cell r="A186">
            <v>42125</v>
          </cell>
          <cell r="B186">
            <v>244.31</v>
          </cell>
          <cell r="C186">
            <v>164.59</v>
          </cell>
          <cell r="D186">
            <v>149.5</v>
          </cell>
          <cell r="E186">
            <v>27.11</v>
          </cell>
          <cell r="F186">
            <v>294.14</v>
          </cell>
          <cell r="G186">
            <v>23.61</v>
          </cell>
          <cell r="H186">
            <v>540.59</v>
          </cell>
          <cell r="I186">
            <v>537.38</v>
          </cell>
          <cell r="J186">
            <v>25.39</v>
          </cell>
          <cell r="K186">
            <v>80.459999999999994</v>
          </cell>
          <cell r="L186">
            <v>164.24</v>
          </cell>
          <cell r="M186">
            <v>415.11</v>
          </cell>
        </row>
        <row r="187">
          <cell r="A187">
            <v>42156</v>
          </cell>
          <cell r="B187">
            <v>244.31</v>
          </cell>
          <cell r="C187">
            <v>164.59</v>
          </cell>
          <cell r="D187">
            <v>147.91</v>
          </cell>
          <cell r="E187">
            <v>26.83</v>
          </cell>
          <cell r="F187">
            <v>273.13</v>
          </cell>
          <cell r="G187">
            <v>23.61</v>
          </cell>
          <cell r="H187">
            <v>540.59</v>
          </cell>
          <cell r="I187">
            <v>499</v>
          </cell>
          <cell r="J187">
            <v>23.58</v>
          </cell>
          <cell r="K187">
            <v>74.72</v>
          </cell>
          <cell r="L187">
            <v>164.24</v>
          </cell>
          <cell r="M187">
            <v>410.71</v>
          </cell>
        </row>
        <row r="188">
          <cell r="A188">
            <v>42186</v>
          </cell>
          <cell r="B188">
            <v>250.83</v>
          </cell>
          <cell r="C188">
            <v>168.98</v>
          </cell>
          <cell r="D188">
            <v>151.88</v>
          </cell>
          <cell r="E188">
            <v>27.55</v>
          </cell>
          <cell r="F188">
            <v>273.13</v>
          </cell>
          <cell r="G188">
            <v>24.24</v>
          </cell>
          <cell r="H188">
            <v>555.01</v>
          </cell>
          <cell r="I188">
            <v>499</v>
          </cell>
          <cell r="J188">
            <v>23.58</v>
          </cell>
          <cell r="K188">
            <v>74.72</v>
          </cell>
          <cell r="L188">
            <v>168.62</v>
          </cell>
          <cell r="M188">
            <v>421.72</v>
          </cell>
        </row>
        <row r="189">
          <cell r="A189">
            <v>42217</v>
          </cell>
          <cell r="B189">
            <v>254.08</v>
          </cell>
          <cell r="C189">
            <v>171.18</v>
          </cell>
          <cell r="D189">
            <v>154.26</v>
          </cell>
          <cell r="E189">
            <v>27.98</v>
          </cell>
          <cell r="F189">
            <v>294.14</v>
          </cell>
          <cell r="G189">
            <v>24.56</v>
          </cell>
          <cell r="H189">
            <v>562.21</v>
          </cell>
          <cell r="I189">
            <v>537.38</v>
          </cell>
          <cell r="J189">
            <v>25.39</v>
          </cell>
          <cell r="K189">
            <v>80.459999999999994</v>
          </cell>
          <cell r="L189">
            <v>170.81</v>
          </cell>
          <cell r="M189">
            <v>428.32</v>
          </cell>
        </row>
        <row r="190">
          <cell r="A190">
            <v>42248</v>
          </cell>
          <cell r="B190">
            <v>254.08</v>
          </cell>
          <cell r="C190">
            <v>171.18</v>
          </cell>
          <cell r="D190">
            <v>155.25</v>
          </cell>
          <cell r="E190">
            <v>28.16</v>
          </cell>
          <cell r="F190">
            <v>315.14999999999998</v>
          </cell>
          <cell r="G190">
            <v>24.56</v>
          </cell>
          <cell r="H190">
            <v>562.21</v>
          </cell>
          <cell r="I190">
            <v>575.77</v>
          </cell>
          <cell r="J190">
            <v>27.2</v>
          </cell>
          <cell r="K190">
            <v>86.21</v>
          </cell>
          <cell r="L190">
            <v>170.81</v>
          </cell>
          <cell r="M190">
            <v>431.08</v>
          </cell>
        </row>
        <row r="191">
          <cell r="A191">
            <v>42278</v>
          </cell>
          <cell r="B191">
            <v>273.63</v>
          </cell>
          <cell r="C191">
            <v>184.34</v>
          </cell>
          <cell r="D191">
            <v>165.96</v>
          </cell>
          <cell r="E191">
            <v>30.1</v>
          </cell>
          <cell r="F191">
            <v>352.97</v>
          </cell>
          <cell r="G191">
            <v>26.45</v>
          </cell>
          <cell r="H191">
            <v>605.46</v>
          </cell>
          <cell r="I191">
            <v>644.86</v>
          </cell>
          <cell r="J191">
            <v>30.47</v>
          </cell>
          <cell r="K191">
            <v>96.56</v>
          </cell>
          <cell r="L191">
            <v>183.95</v>
          </cell>
          <cell r="M191">
            <v>460.8</v>
          </cell>
        </row>
        <row r="192">
          <cell r="A192">
            <v>42309</v>
          </cell>
          <cell r="B192">
            <v>289.92</v>
          </cell>
          <cell r="C192">
            <v>195.32</v>
          </cell>
          <cell r="D192">
            <v>176.27</v>
          </cell>
          <cell r="E192">
            <v>31.97</v>
          </cell>
          <cell r="F192">
            <v>390.79</v>
          </cell>
          <cell r="G192">
            <v>28.02</v>
          </cell>
          <cell r="H192">
            <v>641.5</v>
          </cell>
          <cell r="I192">
            <v>713.95</v>
          </cell>
          <cell r="J192">
            <v>33.729999999999997</v>
          </cell>
          <cell r="K192">
            <v>106.9</v>
          </cell>
          <cell r="L192">
            <v>194.9</v>
          </cell>
          <cell r="M192">
            <v>489.43</v>
          </cell>
        </row>
        <row r="193">
          <cell r="A193">
            <v>42339</v>
          </cell>
          <cell r="B193">
            <v>309.45999999999998</v>
          </cell>
          <cell r="C193">
            <v>208.48</v>
          </cell>
          <cell r="D193">
            <v>187.97</v>
          </cell>
          <cell r="E193">
            <v>34.090000000000003</v>
          </cell>
          <cell r="F193">
            <v>449.62</v>
          </cell>
          <cell r="G193">
            <v>29.91</v>
          </cell>
          <cell r="H193">
            <v>684.75</v>
          </cell>
          <cell r="I193">
            <v>821.43</v>
          </cell>
          <cell r="J193">
            <v>38.81</v>
          </cell>
          <cell r="K193">
            <v>123</v>
          </cell>
          <cell r="L193">
            <v>208.04</v>
          </cell>
          <cell r="M193">
            <v>521.91999999999996</v>
          </cell>
        </row>
        <row r="194">
          <cell r="A194">
            <v>4237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42401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4243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4246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42491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42522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42552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42583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42614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42644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42675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4270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42736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4276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4279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4282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42856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4288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42917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>
            <v>42948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>
            <v>42979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>
            <v>4300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>
            <v>4304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>
            <v>4307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>
            <v>431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>
            <v>4313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4316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>
            <v>4319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>
            <v>43221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4325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43282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>
            <v>43313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>
            <v>43344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>
            <v>43374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>
            <v>43405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>
            <v>4343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>
            <v>43466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>
            <v>4349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>
            <v>4352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>
            <v>43556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>
            <v>43586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>
            <v>43617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>
            <v>43647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>
            <v>43678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>
            <v>43709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>
            <v>43739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>
            <v>4377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>
            <v>438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>
            <v>4383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>
            <v>43862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>
            <v>4389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>
            <v>43922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>
            <v>4395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>
            <v>43983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>
            <v>4401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>
            <v>44044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>
            <v>4407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>
            <v>4410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>
            <v>4413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>
            <v>44166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>
            <v>44197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>
            <v>44228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>
            <v>4425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>
            <v>44287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>
            <v>44317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>
            <v>44348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>
            <v>44378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>
            <v>44409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>
            <v>4444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>
            <v>4447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>
            <v>44501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>
            <v>4453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>
            <v>4456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>
            <v>44593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>
            <v>44621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>
            <v>44652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>
            <v>4468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>
            <v>44713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>
            <v>447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>
            <v>44774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>
            <v>4480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>
            <v>44835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>
            <v>44866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>
            <v>44896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44927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44958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4498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450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4504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45078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45108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4513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4517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4520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452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>
            <v>4526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>
            <v>4529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>
            <v>45323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>
            <v>45352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>
            <v>45383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>
            <v>45413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>
            <v>4544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45474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45505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45536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45566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45597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45627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45658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45689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45717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4574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45778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>
            <v>45809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>
            <v>45839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>
            <v>4587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>
            <v>4590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>
            <v>459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>
            <v>45962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>
            <v>45992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mpanies"/>
      <sheetName val="plantdata"/>
      <sheetName val="capacity"/>
      <sheetName val="plant sort"/>
      <sheetName val="owner"/>
      <sheetName val="fixedcosts"/>
      <sheetName val="Capex"/>
      <sheetName val="Variable O&amp;M"/>
      <sheetName val="Other income"/>
      <sheetName val="availabilities"/>
      <sheetName val="Non-fossil fuel prices"/>
      <sheetName val="Non-fossil fuel gen"/>
      <sheetName val="hydro"/>
      <sheetName val="maxloads"/>
      <sheetName val="minloads"/>
      <sheetName val="startup"/>
      <sheetName val="demand"/>
      <sheetName val="FGD"/>
      <sheetName val="station sox"/>
      <sheetName val="co bid scalars"/>
      <sheetName val="Company caps"/>
      <sheetName val="Coal imports"/>
      <sheetName val="fuel"/>
      <sheetName val="decentralised gen"/>
      <sheetName val="exports"/>
      <sheetName val="Gridloss"/>
      <sheetName val="PPA prices"/>
      <sheetName val="Regimes"/>
      <sheetName val="Plant Scalars"/>
      <sheetName val="Scalars 1997"/>
      <sheetName val="Scalars 1998"/>
      <sheetName val="Scalars 1999"/>
      <sheetName val="Scalars 2000"/>
      <sheetName val="Scalars 2001"/>
      <sheetName val="Scalars 2002"/>
      <sheetName val="Scalars 2003"/>
      <sheetName val="Scalars 2004"/>
      <sheetName val="Scalars 2005"/>
      <sheetName val="Scalars 2006"/>
      <sheetName val="Scalars 2007"/>
      <sheetName val="Scalars 2008"/>
      <sheetName val="Scalars 2009"/>
      <sheetName val="Scalars 2010"/>
      <sheetName val="Scalars 2011"/>
      <sheetName val="Scalars 2012"/>
      <sheetName val="Scalars 2013"/>
      <sheetName val="Scalars 2014"/>
      <sheetName val="Scalars 20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A8" t="str">
            <v>Winter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f"/>
      <sheetName val="NodeMarket"/>
      <sheetName val="qryExport_Supply_LRMC"/>
      <sheetName val="qryExport_Supply_SRMC"/>
      <sheetName val="qryExport_Supply_Transport"/>
      <sheetName val="qryExport_Supply_Uplift"/>
      <sheetName val="qryExport_SupplyMix_incDomestic"/>
    </sheetNames>
    <sheetDataSet>
      <sheetData sheetId="0"/>
      <sheetData sheetId="1"/>
      <sheetData sheetId="2"/>
      <sheetData sheetId="3" refreshError="1">
        <row r="1">
          <cell r="A1" t="str">
            <v>strNodeName</v>
          </cell>
          <cell r="B1" t="str">
            <v>dblLRMC</v>
          </cell>
        </row>
        <row r="2">
          <cell r="A2" t="str">
            <v>S_Algeria_Existing_Block 405b</v>
          </cell>
          <cell r="B2">
            <v>9.3144560360000003E-3</v>
          </cell>
        </row>
        <row r="3">
          <cell r="A3" t="str">
            <v>S_Algeria_Existing_Gassil Touil</v>
          </cell>
          <cell r="B3">
            <v>1.3878539493640001</v>
          </cell>
        </row>
        <row r="4">
          <cell r="A4" t="str">
            <v>S_Algeria_Existing_In Amenas</v>
          </cell>
          <cell r="B4">
            <v>1.1270491803560001</v>
          </cell>
        </row>
        <row r="5">
          <cell r="A5" t="str">
            <v>S_Algeria_Existing_In Salah</v>
          </cell>
          <cell r="B5">
            <v>2.2261549926040001</v>
          </cell>
        </row>
        <row r="6">
          <cell r="A6" t="str">
            <v>S_Algeria_Existing_Ohanet</v>
          </cell>
          <cell r="B6">
            <v>1.378539493328</v>
          </cell>
        </row>
        <row r="7">
          <cell r="A7" t="str">
            <v>S_Algeria_Existing_Sonatrach</v>
          </cell>
          <cell r="B7">
            <v>9.3144560360000003E-3</v>
          </cell>
        </row>
        <row r="8">
          <cell r="A8" t="str">
            <v>S_Algeria_Existing_TFT</v>
          </cell>
          <cell r="B8">
            <v>0</v>
          </cell>
        </row>
        <row r="9">
          <cell r="A9" t="str">
            <v>S_Algeria_New_Ardar</v>
          </cell>
          <cell r="B9">
            <v>0</v>
          </cell>
        </row>
        <row r="10">
          <cell r="A10" t="str">
            <v>S_Algeria_New_El Merk</v>
          </cell>
          <cell r="B10">
            <v>2.0491803279199998</v>
          </cell>
        </row>
        <row r="11">
          <cell r="A11" t="str">
            <v>S_Algeria_New_Gassil_Touil</v>
          </cell>
          <cell r="B11">
            <v>2.1423248882800001</v>
          </cell>
        </row>
        <row r="12">
          <cell r="A12" t="str">
            <v>S_Algeria_New_Hamra</v>
          </cell>
          <cell r="B12">
            <v>2.3286140089999998</v>
          </cell>
        </row>
        <row r="13">
          <cell r="A13" t="str">
            <v>S_Algeria_New_Hassi Tidjerane</v>
          </cell>
          <cell r="B13">
            <v>3.07377049188</v>
          </cell>
        </row>
        <row r="14">
          <cell r="A14" t="str">
            <v>S_Algeria_New_Other</v>
          </cell>
          <cell r="B14">
            <v>2.0584947839560002</v>
          </cell>
        </row>
        <row r="15">
          <cell r="A15" t="str">
            <v>S_Algeria_YTF</v>
          </cell>
          <cell r="B15">
            <v>3.6326378540399999</v>
          </cell>
        </row>
        <row r="16">
          <cell r="A16" t="str">
            <v>S_Angola_New_Block 15</v>
          </cell>
          <cell r="B16">
            <v>0</v>
          </cell>
        </row>
        <row r="17">
          <cell r="A17" t="str">
            <v>S_Angola_New_Block 17</v>
          </cell>
          <cell r="B17">
            <v>0</v>
          </cell>
        </row>
        <row r="18">
          <cell r="A18" t="str">
            <v>S_Angola_New_Block 18</v>
          </cell>
          <cell r="B18">
            <v>0</v>
          </cell>
        </row>
        <row r="19">
          <cell r="A19" t="str">
            <v>S_Australia_Existing_Bayu-Undan</v>
          </cell>
          <cell r="B19">
            <v>0</v>
          </cell>
        </row>
        <row r="20">
          <cell r="A20" t="str">
            <v>S_Australia_Existing_China LNG</v>
          </cell>
          <cell r="B20">
            <v>0.69858420269999999</v>
          </cell>
        </row>
        <row r="21">
          <cell r="A21" t="str">
            <v>S_Australia_Existing_NWS JV</v>
          </cell>
          <cell r="B21">
            <v>2.309985096928</v>
          </cell>
        </row>
        <row r="22">
          <cell r="A22" t="str">
            <v>S_Australia_New_Browse</v>
          </cell>
          <cell r="B22">
            <v>1.099105812248</v>
          </cell>
        </row>
        <row r="23">
          <cell r="A23" t="str">
            <v>S_Australia_New_Gorgon</v>
          </cell>
          <cell r="B23">
            <v>1.53688524594</v>
          </cell>
        </row>
        <row r="24">
          <cell r="A24" t="str">
            <v>S_Australia_New_Gorgon_Expansion</v>
          </cell>
          <cell r="B24">
            <v>1.6020864381919999</v>
          </cell>
        </row>
        <row r="25">
          <cell r="A25" t="str">
            <v>S_Australia_New_Greater Sunrise</v>
          </cell>
          <cell r="B25">
            <v>1.294709389004</v>
          </cell>
        </row>
        <row r="26">
          <cell r="A26" t="str">
            <v>S_Australia_New_Ichthys</v>
          </cell>
          <cell r="B26">
            <v>0.76378539495200004</v>
          </cell>
        </row>
        <row r="27">
          <cell r="A27" t="str">
            <v>S_Australia_New_Pilbara</v>
          </cell>
          <cell r="B27">
            <v>2.077123696028</v>
          </cell>
        </row>
        <row r="28">
          <cell r="A28" t="str">
            <v>S_Australia_New_Pluto</v>
          </cell>
          <cell r="B28">
            <v>1.5461997019760001</v>
          </cell>
        </row>
        <row r="29">
          <cell r="A29" t="str">
            <v>S_Austria</v>
          </cell>
          <cell r="B29">
            <v>0</v>
          </cell>
        </row>
        <row r="30">
          <cell r="A30" t="str">
            <v>S_Azerbaijan_Existing_Other</v>
          </cell>
          <cell r="B30">
            <v>9.3144560360000003E-2</v>
          </cell>
        </row>
        <row r="31">
          <cell r="A31" t="str">
            <v>S_Azerbaijan_Existing_Shah Deniz</v>
          </cell>
          <cell r="B31">
            <v>1.555514158012</v>
          </cell>
        </row>
        <row r="32">
          <cell r="A32" t="str">
            <v>S_Azerbaijan_Existing_SW Gobustan</v>
          </cell>
          <cell r="B32">
            <v>0</v>
          </cell>
        </row>
        <row r="33">
          <cell r="A33" t="str">
            <v>S_Azerbaijan_New_Offshore</v>
          </cell>
          <cell r="B33">
            <v>3.9120715351199999</v>
          </cell>
        </row>
        <row r="34">
          <cell r="A34" t="str">
            <v>S_Azerbaijan_New_Onshore</v>
          </cell>
          <cell r="B34">
            <v>0</v>
          </cell>
        </row>
        <row r="35">
          <cell r="A35" t="str">
            <v>S_Azerbaijan_New_Shah Deniz Uncontracted</v>
          </cell>
          <cell r="B35">
            <v>1.0618479881039999</v>
          </cell>
        </row>
        <row r="36">
          <cell r="A36" t="str">
            <v>S_Azerbaijan_YTF</v>
          </cell>
          <cell r="B36">
            <v>2.7011922504400001</v>
          </cell>
        </row>
        <row r="37">
          <cell r="A37" t="str">
            <v>S_Belarus</v>
          </cell>
          <cell r="B37">
            <v>0</v>
          </cell>
        </row>
        <row r="38">
          <cell r="A38" t="str">
            <v>S_Brunei_Existing_Block B</v>
          </cell>
          <cell r="B38">
            <v>0.83830104323999999</v>
          </cell>
        </row>
        <row r="39">
          <cell r="A39" t="str">
            <v>S_Brunei_Existing_BSP Offshore</v>
          </cell>
          <cell r="B39">
            <v>6.5201192252000002</v>
          </cell>
        </row>
        <row r="40">
          <cell r="A40" t="str">
            <v>S_Bulgaria</v>
          </cell>
          <cell r="B40">
            <v>0</v>
          </cell>
        </row>
        <row r="41">
          <cell r="A41" t="str">
            <v>S_Canada_AB_CBM</v>
          </cell>
          <cell r="B41">
            <v>1.732488822696</v>
          </cell>
        </row>
        <row r="42">
          <cell r="A42" t="str">
            <v>S_Canada_AB_Central</v>
          </cell>
          <cell r="B42">
            <v>2.030551415848</v>
          </cell>
        </row>
        <row r="43">
          <cell r="A43" t="str">
            <v>S_Canada_AB_East</v>
          </cell>
          <cell r="B43">
            <v>3.07377049188</v>
          </cell>
        </row>
        <row r="44">
          <cell r="A44" t="str">
            <v>S_Canada_AB_Foothills</v>
          </cell>
          <cell r="B44">
            <v>1.67660208648</v>
          </cell>
        </row>
        <row r="45">
          <cell r="A45" t="str">
            <v>S_Canada_AB_Foothills_Front</v>
          </cell>
          <cell r="B45">
            <v>2.0678092399920001</v>
          </cell>
        </row>
        <row r="46">
          <cell r="A46" t="str">
            <v>S_Canada_AB_GYTF</v>
          </cell>
          <cell r="B46">
            <v>2.2261549926040001</v>
          </cell>
        </row>
        <row r="47">
          <cell r="A47" t="str">
            <v>S_Canada_AB_Northeast</v>
          </cell>
          <cell r="B47">
            <v>1.8442622951280001</v>
          </cell>
        </row>
        <row r="48">
          <cell r="A48" t="str">
            <v>S_Canada_AB_Northwest</v>
          </cell>
          <cell r="B48">
            <v>2.6080476900799998</v>
          </cell>
        </row>
        <row r="49">
          <cell r="A49" t="str">
            <v>S_Canada_AB_Southeast</v>
          </cell>
          <cell r="B49">
            <v>2.3472429210720001</v>
          </cell>
        </row>
        <row r="50">
          <cell r="A50" t="str">
            <v>S_Canada_Arctic_YTF</v>
          </cell>
          <cell r="B50">
            <v>1.015275707924</v>
          </cell>
        </row>
        <row r="51">
          <cell r="A51" t="str">
            <v>S_Canada_BC_Foothills</v>
          </cell>
          <cell r="B51">
            <v>2.0119225037759998</v>
          </cell>
        </row>
        <row r="52">
          <cell r="A52" t="str">
            <v>S_Canada_BC_GYTF</v>
          </cell>
          <cell r="B52">
            <v>1.8815201192719999</v>
          </cell>
        </row>
        <row r="53">
          <cell r="A53" t="str">
            <v>S_Canada_BC_Plains</v>
          </cell>
          <cell r="B53">
            <v>2.4217585693600001</v>
          </cell>
        </row>
        <row r="54">
          <cell r="A54" t="str">
            <v>S_Canada_Deep_Panuke</v>
          </cell>
          <cell r="B54">
            <v>1.518256333868</v>
          </cell>
        </row>
        <row r="55">
          <cell r="A55" t="str">
            <v>S_Canada_Kotaneelee</v>
          </cell>
          <cell r="B55">
            <v>0.60543964234000003</v>
          </cell>
        </row>
        <row r="56">
          <cell r="A56" t="str">
            <v>S_Canada_McCully</v>
          </cell>
          <cell r="B56">
            <v>2.552160953864</v>
          </cell>
        </row>
        <row r="57">
          <cell r="A57" t="str">
            <v>S_Canada_MVP_Third_Party</v>
          </cell>
          <cell r="B57">
            <v>0.55886736215999999</v>
          </cell>
        </row>
        <row r="58">
          <cell r="A58" t="str">
            <v>S_Canada_Niglintgak</v>
          </cell>
          <cell r="B58">
            <v>0.60543964234000003</v>
          </cell>
        </row>
        <row r="59">
          <cell r="A59" t="str">
            <v>S_Canada_Nova_Scotia_Tech</v>
          </cell>
          <cell r="B59">
            <v>2.5242175857559999</v>
          </cell>
        </row>
        <row r="60">
          <cell r="A60" t="str">
            <v>S_Canada_NWT_South</v>
          </cell>
          <cell r="B60">
            <v>1.4064828614360001</v>
          </cell>
        </row>
        <row r="61">
          <cell r="A61" t="str">
            <v>S_Canada_Parsons_Lake</v>
          </cell>
          <cell r="B61">
            <v>0.37257824144000001</v>
          </cell>
        </row>
        <row r="62">
          <cell r="A62" t="str">
            <v>S_Canada_Sable_Island</v>
          </cell>
          <cell r="B62">
            <v>1.4251117735079999</v>
          </cell>
        </row>
        <row r="63">
          <cell r="A63" t="str">
            <v>S_Canada_SK_GYTF</v>
          </cell>
          <cell r="B63">
            <v>0</v>
          </cell>
        </row>
        <row r="64">
          <cell r="A64" t="str">
            <v>S_Canada_SK_Southeast</v>
          </cell>
          <cell r="B64">
            <v>2.51490312972</v>
          </cell>
        </row>
        <row r="65">
          <cell r="A65" t="str">
            <v>S_Canada_SK_Southwest</v>
          </cell>
          <cell r="B65">
            <v>1.8628912071999999</v>
          </cell>
        </row>
        <row r="66">
          <cell r="A66" t="str">
            <v>S_Canada_SK_West_Central</v>
          </cell>
          <cell r="B66">
            <v>4.1915052162000004</v>
          </cell>
        </row>
        <row r="67">
          <cell r="A67" t="str">
            <v>S_Canada_Taglu</v>
          </cell>
          <cell r="B67">
            <v>0.27011922504399999</v>
          </cell>
        </row>
        <row r="68">
          <cell r="A68" t="str">
            <v>S_China_Existing_Bonan Area</v>
          </cell>
          <cell r="B68">
            <v>0</v>
          </cell>
        </row>
        <row r="69">
          <cell r="A69" t="str">
            <v>S_China_Existing_Boxi Area</v>
          </cell>
          <cell r="B69">
            <v>0</v>
          </cell>
        </row>
        <row r="70">
          <cell r="A70" t="str">
            <v>S_China_Existing_Changbei</v>
          </cell>
          <cell r="B70">
            <v>1.1829359165719999</v>
          </cell>
        </row>
        <row r="71">
          <cell r="A71" t="str">
            <v>S_China_Existing_Dongfang Area</v>
          </cell>
          <cell r="B71">
            <v>1.95603576756</v>
          </cell>
        </row>
        <row r="72">
          <cell r="A72" t="str">
            <v>S_China_Existing_East China Sea</v>
          </cell>
          <cell r="B72">
            <v>1.95603576756</v>
          </cell>
        </row>
        <row r="73">
          <cell r="A73" t="str">
            <v>S_China_Existing_Huizhou Area</v>
          </cell>
          <cell r="B73">
            <v>0</v>
          </cell>
        </row>
        <row r="74">
          <cell r="A74" t="str">
            <v>S_China_Existing_Jinzhou Area</v>
          </cell>
          <cell r="B74">
            <v>7.4515648287999996</v>
          </cell>
        </row>
        <row r="75">
          <cell r="A75" t="str">
            <v>S_China_Existing_Junggar Basin</v>
          </cell>
          <cell r="B75">
            <v>0</v>
          </cell>
        </row>
        <row r="76">
          <cell r="A76" t="str">
            <v>S_China_Existing_North China Basin</v>
          </cell>
          <cell r="B76">
            <v>12.667660208959999</v>
          </cell>
        </row>
        <row r="77">
          <cell r="A77" t="str">
            <v>S_China_Existing_Ordos Basin</v>
          </cell>
          <cell r="B77">
            <v>4.7503725783600004</v>
          </cell>
        </row>
        <row r="78">
          <cell r="A78" t="str">
            <v>S_China_Existing_Panyu Area</v>
          </cell>
          <cell r="B78">
            <v>2.7011922504400001</v>
          </cell>
        </row>
        <row r="79">
          <cell r="A79" t="str">
            <v>S_China_Existing_Pinghu</v>
          </cell>
          <cell r="B79">
            <v>1.67660208648</v>
          </cell>
        </row>
        <row r="80">
          <cell r="A80" t="str">
            <v>S_China_Existing_Qadim Basin</v>
          </cell>
          <cell r="B80">
            <v>3.9120715351199999</v>
          </cell>
        </row>
        <row r="81">
          <cell r="A81" t="str">
            <v>S_China_Existing_Sichuan Basin</v>
          </cell>
          <cell r="B81">
            <v>1.67660208648</v>
          </cell>
        </row>
        <row r="82">
          <cell r="A82" t="str">
            <v>S_China_Existing_Subei Basin</v>
          </cell>
          <cell r="B82">
            <v>0</v>
          </cell>
        </row>
        <row r="83">
          <cell r="A83" t="str">
            <v>S_China_Existing_Tarim Basin</v>
          </cell>
          <cell r="B83">
            <v>3.2600596126000001</v>
          </cell>
        </row>
        <row r="84">
          <cell r="A84" t="str">
            <v>S_China_Existing_Turpan-Hami Basin</v>
          </cell>
          <cell r="B84">
            <v>7.17213114772</v>
          </cell>
        </row>
        <row r="85">
          <cell r="A85" t="str">
            <v>S_China_Existing_Yacheng Area</v>
          </cell>
          <cell r="B85">
            <v>2.9806259315200001</v>
          </cell>
        </row>
        <row r="86">
          <cell r="A86" t="str">
            <v>S_China_WEGP</v>
          </cell>
          <cell r="B86">
            <v>0.65201192251999995</v>
          </cell>
        </row>
        <row r="87">
          <cell r="A87" t="str">
            <v>S_China_YTF</v>
          </cell>
          <cell r="B87">
            <v>2.710506706476</v>
          </cell>
        </row>
        <row r="88">
          <cell r="A88" t="str">
            <v>S_Croatia</v>
          </cell>
          <cell r="B88">
            <v>0</v>
          </cell>
        </row>
        <row r="89">
          <cell r="A89" t="str">
            <v>S_Czech Republic</v>
          </cell>
          <cell r="B89">
            <v>0</v>
          </cell>
        </row>
        <row r="90">
          <cell r="A90" t="str">
            <v>S_Denmark Existing_Other</v>
          </cell>
          <cell r="B90">
            <v>0.37257824144000001</v>
          </cell>
        </row>
        <row r="91">
          <cell r="A91" t="str">
            <v>S_Denmark_Existing_Tyra</v>
          </cell>
          <cell r="B91">
            <v>6.6132637855600001</v>
          </cell>
        </row>
        <row r="92">
          <cell r="A92" t="str">
            <v>S_Denmark_YTF</v>
          </cell>
          <cell r="B92">
            <v>3.3997764531399999</v>
          </cell>
        </row>
        <row r="93">
          <cell r="A93" t="str">
            <v>S_Egypt_Existing_Egypt Gas Grid</v>
          </cell>
          <cell r="B93">
            <v>12.034277198511999</v>
          </cell>
        </row>
        <row r="94">
          <cell r="A94" t="str">
            <v>S_Egypt_Existing_Scarab Saffron</v>
          </cell>
          <cell r="B94">
            <v>1.3040238450399999</v>
          </cell>
        </row>
        <row r="95">
          <cell r="A95" t="str">
            <v>S_Egypt_Existing_WDDM</v>
          </cell>
          <cell r="B95">
            <v>0.65201192251999995</v>
          </cell>
        </row>
        <row r="96">
          <cell r="A96" t="str">
            <v>S_Egypt_New_Gupco_Merged_Fields</v>
          </cell>
          <cell r="B96">
            <v>2.74776453062</v>
          </cell>
        </row>
        <row r="97">
          <cell r="A97" t="str">
            <v>S_Egypt_New_Mediterranean</v>
          </cell>
          <cell r="B97">
            <v>1.7418032787319999</v>
          </cell>
        </row>
        <row r="98">
          <cell r="A98" t="str">
            <v>S_Egypt_New_Western_Desert</v>
          </cell>
          <cell r="B98">
            <v>2.3658718331439998</v>
          </cell>
        </row>
        <row r="99">
          <cell r="A99" t="str">
            <v>S_Egypt_YTF</v>
          </cell>
          <cell r="B99">
            <v>4.0331594635880004</v>
          </cell>
        </row>
        <row r="100">
          <cell r="A100" t="str">
            <v>S_Equatorial Guinea_Existing_Alba</v>
          </cell>
          <cell r="B100">
            <v>0</v>
          </cell>
        </row>
        <row r="101">
          <cell r="A101" t="str">
            <v>S_Equatorial Guinea_New_Alba</v>
          </cell>
          <cell r="B101">
            <v>1.453055141616</v>
          </cell>
        </row>
        <row r="102">
          <cell r="A102" t="str">
            <v>S_Equatorial Guinea_YTF</v>
          </cell>
          <cell r="B102">
            <v>1.4623695976519999</v>
          </cell>
        </row>
        <row r="103">
          <cell r="A103" t="str">
            <v>S_France_Existing</v>
          </cell>
          <cell r="B103">
            <v>2.46833084954</v>
          </cell>
        </row>
        <row r="104">
          <cell r="A104" t="str">
            <v>S_Georgia</v>
          </cell>
          <cell r="B104">
            <v>0</v>
          </cell>
        </row>
        <row r="105">
          <cell r="A105" t="str">
            <v>S_Germany</v>
          </cell>
          <cell r="B105">
            <v>1.154992548464</v>
          </cell>
        </row>
        <row r="106">
          <cell r="A106" t="str">
            <v>S_Germany_YTF</v>
          </cell>
          <cell r="B106">
            <v>2.393815201252</v>
          </cell>
        </row>
        <row r="107">
          <cell r="A107" t="str">
            <v>S_Hungary</v>
          </cell>
          <cell r="B107">
            <v>0</v>
          </cell>
        </row>
        <row r="108">
          <cell r="A108" t="str">
            <v>S_India_Existing_Bombay Offshore</v>
          </cell>
          <cell r="B108">
            <v>10.301788375816001</v>
          </cell>
        </row>
        <row r="109">
          <cell r="A109" t="str">
            <v>S_India_Existing_Hazira</v>
          </cell>
          <cell r="B109">
            <v>0.78241430702400006</v>
          </cell>
        </row>
        <row r="110">
          <cell r="A110" t="str">
            <v>S_India_Existing_IOC_East</v>
          </cell>
          <cell r="B110">
            <v>1.4903129657600001</v>
          </cell>
        </row>
        <row r="111">
          <cell r="A111" t="str">
            <v>S_India_Existing_IOC_West</v>
          </cell>
          <cell r="B111">
            <v>1.2108792846800001</v>
          </cell>
        </row>
        <row r="112">
          <cell r="A112" t="str">
            <v>S_India_Existing_NOC_East</v>
          </cell>
          <cell r="B112">
            <v>0</v>
          </cell>
        </row>
        <row r="113">
          <cell r="A113" t="str">
            <v>S_India_Existing_NOC_West</v>
          </cell>
          <cell r="B113">
            <v>0</v>
          </cell>
        </row>
        <row r="114">
          <cell r="A114" t="str">
            <v>S_India_Existing_Panna</v>
          </cell>
          <cell r="B114">
            <v>0</v>
          </cell>
        </row>
        <row r="115">
          <cell r="A115" t="str">
            <v>S_India_Existing_Tapti</v>
          </cell>
          <cell r="B115">
            <v>1.7790611028759999</v>
          </cell>
        </row>
        <row r="116">
          <cell r="A116" t="str">
            <v>S_India_New_Dhirubhai</v>
          </cell>
          <cell r="B116">
            <v>0.95007451567199996</v>
          </cell>
        </row>
        <row r="117">
          <cell r="A117" t="str">
            <v>S_India_New_KG DWN</v>
          </cell>
          <cell r="B117">
            <v>1.2015648286439999</v>
          </cell>
        </row>
        <row r="118">
          <cell r="A118" t="str">
            <v>S_India_New_KG ONGC</v>
          </cell>
          <cell r="B118">
            <v>1.518256333868</v>
          </cell>
        </row>
        <row r="119">
          <cell r="A119" t="str">
            <v>S_India_YTF</v>
          </cell>
          <cell r="B119">
            <v>4.4057377050279998</v>
          </cell>
        </row>
        <row r="120">
          <cell r="A120" t="str">
            <v>S_Indoneisa_Existing_Off. Mahakam</v>
          </cell>
          <cell r="B120">
            <v>1.8628912072000001E-2</v>
          </cell>
        </row>
        <row r="121">
          <cell r="A121" t="str">
            <v>S_Indonesia_Existing_Attaka</v>
          </cell>
          <cell r="B121">
            <v>9.3144560360000003E-3</v>
          </cell>
        </row>
        <row r="122">
          <cell r="A122" t="str">
            <v>S_Indonesia_Existing_Berau</v>
          </cell>
          <cell r="B122">
            <v>0.36326378540400001</v>
          </cell>
        </row>
        <row r="123">
          <cell r="A123" t="str">
            <v>S_Indonesia_Existing_E. Kalimantan</v>
          </cell>
          <cell r="B123">
            <v>9.3144560360000003E-3</v>
          </cell>
        </row>
        <row r="124">
          <cell r="A124" t="str">
            <v>S_Indonesia_Existing_Ganal</v>
          </cell>
          <cell r="B124">
            <v>6.4642324889839999</v>
          </cell>
        </row>
        <row r="125">
          <cell r="A125" t="str">
            <v>S_Indonesia_Existing_Makassar</v>
          </cell>
          <cell r="B125">
            <v>0</v>
          </cell>
        </row>
        <row r="126">
          <cell r="A126" t="str">
            <v>S_Indonesia_Existing_Muturi</v>
          </cell>
          <cell r="B126">
            <v>0.33532041729599998</v>
          </cell>
        </row>
        <row r="127">
          <cell r="A127" t="str">
            <v>S_Indonesia_Existing_North Sumatra Block B</v>
          </cell>
          <cell r="B127">
            <v>1.8628912072000001E-2</v>
          </cell>
        </row>
        <row r="128">
          <cell r="A128" t="str">
            <v>S_Indonesia_Existing_NSO_NSO Extension</v>
          </cell>
          <cell r="B128">
            <v>1.872205663236</v>
          </cell>
        </row>
        <row r="129">
          <cell r="A129" t="str">
            <v>S_Indonesia_Existing_Pase</v>
          </cell>
          <cell r="B129">
            <v>0.94076005963599996</v>
          </cell>
        </row>
        <row r="130">
          <cell r="A130" t="str">
            <v>S_Indonesia_Existing_Rapak</v>
          </cell>
          <cell r="B130">
            <v>3.2134873324200002</v>
          </cell>
        </row>
        <row r="131">
          <cell r="A131" t="str">
            <v>S_Indonesia_Existing_Sanga_1</v>
          </cell>
          <cell r="B131">
            <v>0.43777943369200001</v>
          </cell>
        </row>
        <row r="132">
          <cell r="A132" t="str">
            <v>S_Indonesia_Existing_Sanga_2</v>
          </cell>
          <cell r="B132">
            <v>0.41915052161999999</v>
          </cell>
        </row>
        <row r="133">
          <cell r="A133" t="str">
            <v>S_Indonesia_Existing_Wiriagar</v>
          </cell>
          <cell r="B133">
            <v>0.33532041729599998</v>
          </cell>
        </row>
        <row r="134">
          <cell r="A134" t="str">
            <v>S_Indonesia_New_Abadi</v>
          </cell>
          <cell r="B134">
            <v>3.4742921014279999</v>
          </cell>
        </row>
        <row r="135">
          <cell r="A135" t="str">
            <v>S_Indonesia_New_Berau</v>
          </cell>
          <cell r="B135">
            <v>0.95938897170799997</v>
          </cell>
        </row>
        <row r="136">
          <cell r="A136" t="str">
            <v>S_Indonesia_New_E. Kalimantan</v>
          </cell>
          <cell r="B136">
            <v>0.717213114772</v>
          </cell>
        </row>
        <row r="137">
          <cell r="A137" t="str">
            <v>S_Indonesia_New_Ganal</v>
          </cell>
          <cell r="B137">
            <v>3.5581222057519999</v>
          </cell>
        </row>
        <row r="138">
          <cell r="A138" t="str">
            <v>S_Indonesia_New_Makassar</v>
          </cell>
          <cell r="B138">
            <v>1.1456780924279999</v>
          </cell>
        </row>
        <row r="139">
          <cell r="A139" t="str">
            <v>S_Indonesia_New_Muturi</v>
          </cell>
          <cell r="B139">
            <v>0.90350223549200004</v>
          </cell>
        </row>
        <row r="140">
          <cell r="A140" t="str">
            <v>S_Indonesia_New_Natuna D Alpha Phase 1</v>
          </cell>
          <cell r="B140">
            <v>2.3845007452160001</v>
          </cell>
        </row>
        <row r="141">
          <cell r="A141" t="str">
            <v>S_Indonesia_New_Natuna D Alpha Phase 2</v>
          </cell>
          <cell r="B141">
            <v>2.077123696028</v>
          </cell>
        </row>
        <row r="142">
          <cell r="A142" t="str">
            <v>S_Indonesia_New_North Sumatra Block A</v>
          </cell>
          <cell r="B142">
            <v>2.1702682563879998</v>
          </cell>
        </row>
        <row r="143">
          <cell r="A143" t="str">
            <v>S_Indonesia_New_Offshore Mahakam</v>
          </cell>
          <cell r="B143">
            <v>1.415797317472</v>
          </cell>
        </row>
        <row r="144">
          <cell r="A144" t="str">
            <v>S_Indonesia_New_Pertamina Sulawesi</v>
          </cell>
          <cell r="B144">
            <v>1.8442622951280001</v>
          </cell>
        </row>
        <row r="145">
          <cell r="A145" t="str">
            <v>S_Indonesia_New_Sanga Sanga</v>
          </cell>
          <cell r="B145">
            <v>0.97801788377999999</v>
          </cell>
        </row>
        <row r="146">
          <cell r="A146" t="str">
            <v>S_Indonesia_New_Senoro Toili JOB</v>
          </cell>
          <cell r="B146">
            <v>1.834947839092</v>
          </cell>
        </row>
        <row r="147">
          <cell r="A147" t="str">
            <v>S_Indonesia_New_Wiriagar</v>
          </cell>
          <cell r="B147">
            <v>0.97801788377999999</v>
          </cell>
        </row>
        <row r="148">
          <cell r="A148" t="str">
            <v>S_Indonesia_YTF</v>
          </cell>
          <cell r="B148">
            <v>3.7630402385439998</v>
          </cell>
        </row>
        <row r="149">
          <cell r="A149" t="str">
            <v>S_Iran_New_Phase I</v>
          </cell>
          <cell r="B149">
            <v>0.46572280179999997</v>
          </cell>
        </row>
        <row r="150">
          <cell r="A150" t="str">
            <v>S_Iran_New_Phase II</v>
          </cell>
          <cell r="B150">
            <v>0.46572280179999997</v>
          </cell>
        </row>
        <row r="151">
          <cell r="A151" t="str">
            <v>S_Iran_New_Phase III</v>
          </cell>
          <cell r="B151">
            <v>0.46572280179999997</v>
          </cell>
        </row>
        <row r="152">
          <cell r="A152" t="str">
            <v>S_Iran_New_Phase IV</v>
          </cell>
          <cell r="B152">
            <v>0.46572280179999997</v>
          </cell>
        </row>
        <row r="153">
          <cell r="A153" t="str">
            <v>S_Iran_New_Phase V</v>
          </cell>
          <cell r="B153">
            <v>0.46572280179999997</v>
          </cell>
        </row>
        <row r="154">
          <cell r="A154" t="str">
            <v>S_Iran_New_Phase VI</v>
          </cell>
          <cell r="B154">
            <v>0.46572280179999997</v>
          </cell>
        </row>
        <row r="155">
          <cell r="A155" t="str">
            <v>S_Iran_Piped_Export</v>
          </cell>
          <cell r="B155">
            <v>0.54023845008799998</v>
          </cell>
        </row>
        <row r="156">
          <cell r="A156" t="str">
            <v>S_Ireland_Existing</v>
          </cell>
          <cell r="B156">
            <v>2.1795827124240001</v>
          </cell>
        </row>
        <row r="157">
          <cell r="A157" t="str">
            <v>S_Ireland_New_Corrib</v>
          </cell>
          <cell r="B157">
            <v>4.3498509688120004</v>
          </cell>
        </row>
        <row r="158">
          <cell r="A158" t="str">
            <v>S_Ireland_New_Dooish</v>
          </cell>
          <cell r="B158">
            <v>5.3930700448440003</v>
          </cell>
        </row>
        <row r="159">
          <cell r="A159" t="str">
            <v>S_Italy_Existing_AdriaticIonian</v>
          </cell>
          <cell r="B159">
            <v>1.471684053688</v>
          </cell>
        </row>
        <row r="160">
          <cell r="A160" t="str">
            <v>S_Italy_Existing_Other</v>
          </cell>
          <cell r="B160">
            <v>1.3412816691839999</v>
          </cell>
        </row>
        <row r="161">
          <cell r="A161" t="str">
            <v>S_Italy_New_Alto Adriatico</v>
          </cell>
          <cell r="B161">
            <v>2.9154247392679999</v>
          </cell>
        </row>
        <row r="162">
          <cell r="A162" t="str">
            <v>S_Italy_New_Other</v>
          </cell>
          <cell r="B162">
            <v>2.8250745157188</v>
          </cell>
        </row>
        <row r="163">
          <cell r="A163" t="str">
            <v>S_Italy_YTF</v>
          </cell>
          <cell r="B163">
            <v>5.4955290612400001</v>
          </cell>
        </row>
        <row r="164">
          <cell r="A164" t="str">
            <v>S_Japan</v>
          </cell>
        </row>
        <row r="165">
          <cell r="A165" t="str">
            <v>S_Kazakhstan_Existing_Karachaganak</v>
          </cell>
          <cell r="B165">
            <v>0</v>
          </cell>
        </row>
        <row r="166">
          <cell r="A166" t="str">
            <v>S_Kazakhstan_Existing_Kashagan</v>
          </cell>
          <cell r="B166">
            <v>0</v>
          </cell>
        </row>
        <row r="167">
          <cell r="A167" t="str">
            <v>S_Kazakhstan_Existing_Others</v>
          </cell>
          <cell r="B167">
            <v>0.74515648288000003</v>
          </cell>
        </row>
        <row r="168">
          <cell r="A168" t="str">
            <v>S_Kazakhstan_Existing_Tengiz</v>
          </cell>
          <cell r="B168">
            <v>0</v>
          </cell>
        </row>
        <row r="169">
          <cell r="A169" t="str">
            <v>S_Kazakhstan_New_Kenbai</v>
          </cell>
          <cell r="B169">
            <v>0.61475409837600004</v>
          </cell>
        </row>
        <row r="170">
          <cell r="A170" t="str">
            <v>S_Kazakhstan_New_KTM Area</v>
          </cell>
          <cell r="B170">
            <v>1.1270491803560001</v>
          </cell>
        </row>
        <row r="171">
          <cell r="A171" t="str">
            <v>S_Kazakhstan_YTF</v>
          </cell>
          <cell r="B171">
            <v>2.1609538003519999</v>
          </cell>
        </row>
        <row r="172">
          <cell r="A172" t="str">
            <v>S_Libya_Existing_Assarah</v>
          </cell>
          <cell r="B172">
            <v>0</v>
          </cell>
        </row>
        <row r="173">
          <cell r="A173" t="str">
            <v>S_Libya_Existing_NC118</v>
          </cell>
          <cell r="B173">
            <v>0</v>
          </cell>
        </row>
        <row r="174">
          <cell r="A174" t="str">
            <v>S_Libya_Existing_NOC Fields</v>
          </cell>
          <cell r="B174">
            <v>0</v>
          </cell>
        </row>
        <row r="175">
          <cell r="A175" t="str">
            <v>S_Libya_Existing_WLGP</v>
          </cell>
          <cell r="B175">
            <v>3.0551415798080002</v>
          </cell>
        </row>
        <row r="176">
          <cell r="A176" t="str">
            <v>S_Libya_New_137D</v>
          </cell>
          <cell r="B176">
            <v>3.185543964312</v>
          </cell>
        </row>
        <row r="177">
          <cell r="A177" t="str">
            <v>S_Libya_New_Atshan</v>
          </cell>
          <cell r="B177">
            <v>1.2853949329679999</v>
          </cell>
        </row>
        <row r="178">
          <cell r="A178" t="str">
            <v>S_Libya_New_Other</v>
          </cell>
          <cell r="B178">
            <v>1.6393442623359999</v>
          </cell>
        </row>
        <row r="179">
          <cell r="A179" t="str">
            <v>S_Libya_New_WLGP</v>
          </cell>
          <cell r="B179">
            <v>2.9713114754840002</v>
          </cell>
        </row>
        <row r="180">
          <cell r="A180" t="str">
            <v>S_Libya_YTF</v>
          </cell>
          <cell r="B180">
            <v>5.1136363637639999</v>
          </cell>
        </row>
        <row r="181">
          <cell r="A181" t="str">
            <v>S_Malaysia_Existing_MLNG</v>
          </cell>
          <cell r="B181">
            <v>0.36326378540400001</v>
          </cell>
        </row>
        <row r="182">
          <cell r="A182" t="str">
            <v>S_Malaysia_Existing_MLNG Dua</v>
          </cell>
          <cell r="B182">
            <v>1.95603576756</v>
          </cell>
        </row>
        <row r="183">
          <cell r="A183" t="str">
            <v>S_Malaysia_Existing_SK 10</v>
          </cell>
          <cell r="B183">
            <v>0.39120715351200003</v>
          </cell>
        </row>
        <row r="184">
          <cell r="A184" t="str">
            <v>S_Malaysia_Existing_SK 8</v>
          </cell>
          <cell r="B184">
            <v>1.238822652788</v>
          </cell>
        </row>
        <row r="185">
          <cell r="A185" t="str">
            <v>S_Malaysia_New_Baram Delta</v>
          </cell>
          <cell r="B185">
            <v>1.0711624441400001</v>
          </cell>
        </row>
        <row r="186">
          <cell r="A186" t="str">
            <v>S_Malaysia_New_Belud South</v>
          </cell>
          <cell r="B186">
            <v>1.033904619996</v>
          </cell>
        </row>
        <row r="187">
          <cell r="A187" t="str">
            <v>S_Malaysia_New_E6</v>
          </cell>
          <cell r="B187">
            <v>1.7790611028759999</v>
          </cell>
        </row>
        <row r="188">
          <cell r="A188" t="str">
            <v>S_Malaysia_New_F14</v>
          </cell>
          <cell r="B188">
            <v>1.6859165425160001</v>
          </cell>
        </row>
        <row r="189">
          <cell r="A189" t="str">
            <v>S_Malaysia_New_F2 Attic</v>
          </cell>
          <cell r="B189">
            <v>2.0678092399920001</v>
          </cell>
        </row>
        <row r="190">
          <cell r="A190" t="str">
            <v>S_Malaysia_New_F28</v>
          </cell>
          <cell r="B190">
            <v>1.695230998552</v>
          </cell>
        </row>
        <row r="191">
          <cell r="A191" t="str">
            <v>S_Malaysia_New_F38</v>
          </cell>
          <cell r="B191">
            <v>1.1270491803560001</v>
          </cell>
        </row>
        <row r="192">
          <cell r="A192" t="str">
            <v>S_Malaysia_New_F9</v>
          </cell>
          <cell r="B192">
            <v>1.1829359165719999</v>
          </cell>
        </row>
        <row r="193">
          <cell r="A193" t="str">
            <v>S_Malaysia_New_K4</v>
          </cell>
          <cell r="B193">
            <v>3.3438897169240001</v>
          </cell>
        </row>
        <row r="194">
          <cell r="A194" t="str">
            <v>S_Malaysia_New_K5</v>
          </cell>
          <cell r="B194">
            <v>2.0678092399920001</v>
          </cell>
        </row>
        <row r="195">
          <cell r="A195" t="str">
            <v>S_Malaysia_New_Kebabangan</v>
          </cell>
          <cell r="B195">
            <v>2.3658718331439998</v>
          </cell>
        </row>
        <row r="196">
          <cell r="A196" t="str">
            <v>S_Malaysia_New_Kumang</v>
          </cell>
          <cell r="B196">
            <v>6.4735469450199998</v>
          </cell>
        </row>
        <row r="197">
          <cell r="A197" t="str">
            <v>S_Malaysia_New_SB 1</v>
          </cell>
          <cell r="B197">
            <v>1.8815201192719999</v>
          </cell>
        </row>
        <row r="198">
          <cell r="A198" t="str">
            <v>S_Malaysia_New_SB G</v>
          </cell>
          <cell r="B198">
            <v>0.36326378540400001</v>
          </cell>
        </row>
        <row r="199">
          <cell r="A199" t="str">
            <v>S_Malaysia_New_SK312</v>
          </cell>
          <cell r="B199">
            <v>3.9959016394439999</v>
          </cell>
        </row>
        <row r="200">
          <cell r="A200" t="str">
            <v>S_Malaysia_YTF</v>
          </cell>
          <cell r="B200">
            <v>24.35730253414</v>
          </cell>
        </row>
        <row r="201">
          <cell r="A201" t="str">
            <v>S_Mexico_Chicontepec_Growth</v>
          </cell>
          <cell r="B201">
            <v>1.378539493328</v>
          </cell>
        </row>
        <row r="202">
          <cell r="A202" t="str">
            <v>S_Mexico_MSC</v>
          </cell>
          <cell r="B202">
            <v>7826.9374070508002</v>
          </cell>
        </row>
        <row r="203">
          <cell r="A203" t="str">
            <v>S_Mexico_Other_Growth</v>
          </cell>
          <cell r="B203">
            <v>7.8800298064560002</v>
          </cell>
        </row>
        <row r="204">
          <cell r="A204" t="str">
            <v>S_Mexico_PEMEX</v>
          </cell>
          <cell r="B204">
            <v>5.4862146052040002</v>
          </cell>
        </row>
        <row r="205">
          <cell r="A205" t="str">
            <v>S_Mexico_YTF_Deepwater</v>
          </cell>
          <cell r="B205">
            <v>56.343144561763999</v>
          </cell>
        </row>
        <row r="206">
          <cell r="A206" t="str">
            <v>S_Mexico_YTF_Offshore_Oil</v>
          </cell>
          <cell r="B206">
            <v>46.302160954956001</v>
          </cell>
        </row>
        <row r="207">
          <cell r="A207" t="str">
            <v>S_Mexico_YTF_Onshore_Gas</v>
          </cell>
          <cell r="B207">
            <v>10.506706408608</v>
          </cell>
        </row>
        <row r="208">
          <cell r="A208" t="str">
            <v>S_Myanmar_New_Block A1</v>
          </cell>
          <cell r="B208">
            <v>2.2820417288199999</v>
          </cell>
        </row>
        <row r="209">
          <cell r="A209" t="str">
            <v>S_Myanmar_New_Shwe Pyi Htay</v>
          </cell>
          <cell r="B209">
            <v>2.673248882332</v>
          </cell>
        </row>
        <row r="210">
          <cell r="A210" t="str">
            <v>S_Myanmar_YTF</v>
          </cell>
          <cell r="B210">
            <v>3.8096125187240002</v>
          </cell>
        </row>
        <row r="211">
          <cell r="A211" t="str">
            <v>S_Netherlands Existing  WGT</v>
          </cell>
          <cell r="B211">
            <v>2.4403874814319999</v>
          </cell>
        </row>
        <row r="212">
          <cell r="A212" t="str">
            <v>S_Netherlands Existing NGT</v>
          </cell>
          <cell r="B212">
            <v>2.151639344316</v>
          </cell>
        </row>
        <row r="213">
          <cell r="A213" t="str">
            <v>S_Netherlands_Existing_GroningenHCal</v>
          </cell>
          <cell r="B213">
            <v>0.856929955312</v>
          </cell>
        </row>
        <row r="214">
          <cell r="A214" t="str">
            <v>S_Netherlands_Existing_GroningenLCal</v>
          </cell>
          <cell r="B214">
            <v>0.214232488828</v>
          </cell>
        </row>
        <row r="215">
          <cell r="A215" t="str">
            <v>S_Netherlands_Existing_NOGAT</v>
          </cell>
          <cell r="B215">
            <v>2.030551415848</v>
          </cell>
        </row>
        <row r="216">
          <cell r="A216" t="str">
            <v>S_Netherlands_Existing_Onshore</v>
          </cell>
          <cell r="B216">
            <v>1.937406855488</v>
          </cell>
        </row>
        <row r="217">
          <cell r="A217" t="str">
            <v>S_Netherlands_New_NGT</v>
          </cell>
          <cell r="B217">
            <v>4.2939642325960001</v>
          </cell>
        </row>
        <row r="218">
          <cell r="A218" t="str">
            <v>S_Netherlands_New_NOGAT</v>
          </cell>
          <cell r="B218">
            <v>3.8841281670119998</v>
          </cell>
        </row>
        <row r="219">
          <cell r="A219" t="str">
            <v>S_Netherlands_New_Onshore</v>
          </cell>
          <cell r="B219">
            <v>1.9467213115240001</v>
          </cell>
        </row>
        <row r="220">
          <cell r="A220" t="str">
            <v>S_Netherlands_New_WGT</v>
          </cell>
          <cell r="B220">
            <v>3.4742921014279999</v>
          </cell>
        </row>
        <row r="221">
          <cell r="A221" t="str">
            <v>S_Netherlands_YTF</v>
          </cell>
          <cell r="B221">
            <v>6.0543964234000001</v>
          </cell>
        </row>
        <row r="222">
          <cell r="A222" t="str">
            <v>S_Nigeria_Existing_Agip JV</v>
          </cell>
          <cell r="B222">
            <v>9.3144560360000003E-3</v>
          </cell>
        </row>
        <row r="223">
          <cell r="A223" t="str">
            <v>S_Nigeria_Existing_Amenam</v>
          </cell>
          <cell r="B223">
            <v>0</v>
          </cell>
        </row>
        <row r="224">
          <cell r="A224" t="str">
            <v>S_Nigeria_Existing_Chevron JV</v>
          </cell>
          <cell r="B224">
            <v>0.69858420269999999</v>
          </cell>
        </row>
        <row r="225">
          <cell r="A225" t="str">
            <v>S_Nigeria_Existing_EA</v>
          </cell>
          <cell r="B225">
            <v>0</v>
          </cell>
        </row>
        <row r="226">
          <cell r="A226" t="str">
            <v>S_Nigeria_Existing_OML118 (Bonga Area)</v>
          </cell>
          <cell r="B226">
            <v>0</v>
          </cell>
        </row>
        <row r="227">
          <cell r="A227" t="str">
            <v>S_Nigeria_Existing_OML130 (Akpo Field)</v>
          </cell>
          <cell r="B227">
            <v>0</v>
          </cell>
        </row>
        <row r="228">
          <cell r="A228" t="str">
            <v>S_Nigeria_Existing_Shell JV</v>
          </cell>
          <cell r="B228">
            <v>9.3144560360000003E-3</v>
          </cell>
        </row>
        <row r="229">
          <cell r="A229" t="str">
            <v>S_Nigeria_Existing_Total JV</v>
          </cell>
          <cell r="B229">
            <v>9.3144560360000003E-3</v>
          </cell>
        </row>
        <row r="230">
          <cell r="A230" t="str">
            <v>S_Nigeria_New_Chevron_JV_Offshore</v>
          </cell>
          <cell r="B230">
            <v>1.6207153502639999</v>
          </cell>
        </row>
        <row r="231">
          <cell r="A231" t="str">
            <v>S_Nigeria_New_Chevron_JV_Onshore</v>
          </cell>
          <cell r="B231">
            <v>1.2481371088240001</v>
          </cell>
        </row>
        <row r="232">
          <cell r="A232" t="str">
            <v>S_Nigeria_New_ExxonMobil</v>
          </cell>
          <cell r="B232">
            <v>1.611400894228</v>
          </cell>
        </row>
        <row r="233">
          <cell r="A233" t="str">
            <v>S_Norway_Existing_Asgard</v>
          </cell>
          <cell r="B233">
            <v>1.732488822696</v>
          </cell>
        </row>
        <row r="234">
          <cell r="A234" t="str">
            <v>S_Norway_Existing_CNS</v>
          </cell>
          <cell r="B234">
            <v>3.4929210135000002</v>
          </cell>
        </row>
        <row r="235">
          <cell r="A235" t="str">
            <v>S_Norway_Existing_Ekofisk</v>
          </cell>
          <cell r="B235">
            <v>0</v>
          </cell>
        </row>
        <row r="236">
          <cell r="A236" t="str">
            <v>S_Norway_Existing_Gjoa</v>
          </cell>
          <cell r="B236">
            <v>2.7943368108</v>
          </cell>
        </row>
        <row r="237">
          <cell r="A237" t="str">
            <v>S_Norway_Existing_MN_High</v>
          </cell>
          <cell r="B237">
            <v>0</v>
          </cell>
        </row>
        <row r="238">
          <cell r="A238" t="str">
            <v>S_Norway_Existing_MN_Low Swing</v>
          </cell>
          <cell r="B238">
            <v>1.173621460536</v>
          </cell>
        </row>
        <row r="239">
          <cell r="A239" t="str">
            <v>S_Norway_Existing_NNS_High Swing</v>
          </cell>
          <cell r="B239">
            <v>0.77309985098800005</v>
          </cell>
        </row>
        <row r="240">
          <cell r="A240" t="str">
            <v>S_Norway_Existing_NNS_Medium</v>
          </cell>
          <cell r="B240">
            <v>3.6233233980040001</v>
          </cell>
        </row>
        <row r="241">
          <cell r="A241" t="str">
            <v>S_Norway_Existing_Ormen Lange</v>
          </cell>
          <cell r="B241">
            <v>2.6639344262960001</v>
          </cell>
        </row>
        <row r="242">
          <cell r="A242" t="str">
            <v>S_Norway_Existing_Skarv</v>
          </cell>
          <cell r="B242">
            <v>2.5614754098999999</v>
          </cell>
        </row>
        <row r="243">
          <cell r="A243" t="str">
            <v>S_Norway_Existing_Sleipner_Area</v>
          </cell>
          <cell r="B243">
            <v>4.2939642325960001</v>
          </cell>
        </row>
        <row r="244">
          <cell r="A244" t="str">
            <v>S_Norway_Existing_Troll</v>
          </cell>
          <cell r="B244">
            <v>3.1296572280960002</v>
          </cell>
        </row>
        <row r="245">
          <cell r="A245" t="str">
            <v>S_Norway_New_CNS</v>
          </cell>
          <cell r="B245">
            <v>1.5461997019760001</v>
          </cell>
        </row>
        <row r="246">
          <cell r="A246" t="str">
            <v>S_Norway_New_MN</v>
          </cell>
          <cell r="B246">
            <v>3.902757079084</v>
          </cell>
        </row>
        <row r="247">
          <cell r="A247" t="str">
            <v>S_Norway_New_NNS</v>
          </cell>
          <cell r="B247">
            <v>3.6233233980040001</v>
          </cell>
        </row>
        <row r="248">
          <cell r="A248" t="str">
            <v>S_Norway_New_Onyx</v>
          </cell>
          <cell r="B248">
            <v>5.1695230999800001</v>
          </cell>
        </row>
        <row r="249">
          <cell r="A249" t="str">
            <v>S_Norway_New_Snohvit</v>
          </cell>
          <cell r="B249">
            <v>8.9977645307759992</v>
          </cell>
        </row>
        <row r="250">
          <cell r="A250" t="str">
            <v>S_Norway_New_Viktoria</v>
          </cell>
          <cell r="B250">
            <v>3.6419523100759998</v>
          </cell>
        </row>
        <row r="251">
          <cell r="A251" t="str">
            <v>S_Norway_YTF</v>
          </cell>
          <cell r="B251">
            <v>4.1076751118760004</v>
          </cell>
        </row>
        <row r="252">
          <cell r="A252" t="str">
            <v>S_Oman_Existing_Oman LNG</v>
          </cell>
          <cell r="B252">
            <v>0.79172876305999995</v>
          </cell>
        </row>
        <row r="253">
          <cell r="A253" t="str">
            <v>S_Oman_Existing_Qalhat</v>
          </cell>
          <cell r="B253">
            <v>0.79172876305999995</v>
          </cell>
        </row>
        <row r="254">
          <cell r="A254" t="str">
            <v>S_Pakistan_Existing_Bhit</v>
          </cell>
          <cell r="B254">
            <v>0.94076005963599996</v>
          </cell>
        </row>
        <row r="255">
          <cell r="A255" t="str">
            <v>S_Pakistan_Existing_Mari</v>
          </cell>
          <cell r="B255">
            <v>9.3144560360000003E-3</v>
          </cell>
        </row>
        <row r="256">
          <cell r="A256" t="str">
            <v>S_Pakistan_Existing_Miano</v>
          </cell>
          <cell r="B256">
            <v>0.77309985098800005</v>
          </cell>
        </row>
        <row r="257">
          <cell r="A257" t="str">
            <v>S_Pakistan_Existing_Other</v>
          </cell>
          <cell r="B257">
            <v>0.856929955312</v>
          </cell>
        </row>
        <row r="258">
          <cell r="A258" t="str">
            <v>S_Pakistan_Existing_Qadirpur</v>
          </cell>
          <cell r="B258">
            <v>0.67995529062799998</v>
          </cell>
        </row>
        <row r="259">
          <cell r="A259" t="str">
            <v>S_Pakistan_Existing_Sawan</v>
          </cell>
          <cell r="B259">
            <v>0.73584202684400002</v>
          </cell>
        </row>
        <row r="260">
          <cell r="A260" t="str">
            <v>S_Pakistan_Existing_Sui</v>
          </cell>
          <cell r="B260">
            <v>0.19560357675600001</v>
          </cell>
        </row>
        <row r="261">
          <cell r="A261" t="str">
            <v>S_Pakistan_Existing_Uch</v>
          </cell>
          <cell r="B261">
            <v>2.5242175857559999</v>
          </cell>
        </row>
        <row r="262">
          <cell r="A262" t="str">
            <v>S_Pakistan_Existing_Zamzama</v>
          </cell>
          <cell r="B262">
            <v>0.29806259315200001</v>
          </cell>
        </row>
        <row r="263">
          <cell r="A263" t="str">
            <v>S_Pakistan_New</v>
          </cell>
          <cell r="B263">
            <v>1.415797317472</v>
          </cell>
        </row>
        <row r="264">
          <cell r="A264" t="str">
            <v>S_Pakistan_YTF</v>
          </cell>
          <cell r="B264">
            <v>1.890834575308</v>
          </cell>
        </row>
        <row r="265">
          <cell r="A265" t="str">
            <v>S_Peru_Pagoreni</v>
          </cell>
          <cell r="B265">
            <v>0.76378539495200004</v>
          </cell>
        </row>
        <row r="266">
          <cell r="A266" t="str">
            <v>S_Poland</v>
          </cell>
          <cell r="B266">
            <v>0</v>
          </cell>
        </row>
        <row r="267">
          <cell r="A267" t="str">
            <v>S_Qatar_Existing_Qatar III</v>
          </cell>
          <cell r="B267">
            <v>0.34463487333199999</v>
          </cell>
        </row>
        <row r="268">
          <cell r="A268" t="str">
            <v>S_Qatar_Existing_Qatar IV</v>
          </cell>
          <cell r="B268">
            <v>0.176974664684</v>
          </cell>
        </row>
        <row r="269">
          <cell r="A269" t="str">
            <v>S_Qatar_Existing_QatarGas</v>
          </cell>
          <cell r="B269">
            <v>0</v>
          </cell>
        </row>
        <row r="270">
          <cell r="A270" t="str">
            <v>S_Qatar_Existing_QatarGas II</v>
          </cell>
          <cell r="B270">
            <v>9.3144560360000003E-3</v>
          </cell>
        </row>
        <row r="271">
          <cell r="A271" t="str">
            <v>S_Qatar_Existing_Ras Gas</v>
          </cell>
          <cell r="B271">
            <v>1.5834575261199999</v>
          </cell>
        </row>
        <row r="272">
          <cell r="A272" t="str">
            <v>S_Qatar_Existing_Ras Gas II</v>
          </cell>
          <cell r="B272">
            <v>6.5201192251999995E-2</v>
          </cell>
        </row>
        <row r="273">
          <cell r="A273" t="str">
            <v>S_Qatar_Existing_Ras Gas III</v>
          </cell>
          <cell r="B273">
            <v>9.3144560360000003E-3</v>
          </cell>
        </row>
        <row r="274">
          <cell r="A274" t="str">
            <v>S_Qatar_New_Qatar Gas Expansion</v>
          </cell>
          <cell r="B274">
            <v>0.74515648288000003</v>
          </cell>
        </row>
        <row r="275">
          <cell r="A275" t="str">
            <v>S_Romania</v>
          </cell>
          <cell r="B275">
            <v>0</v>
          </cell>
        </row>
        <row r="276">
          <cell r="A276" t="str">
            <v>S_Russia_East Siberia  Non GazP</v>
          </cell>
          <cell r="B276">
            <v>1.0059612518879999</v>
          </cell>
        </row>
        <row r="277">
          <cell r="A277" t="str">
            <v>S_Russia_Existing_Medvezhye</v>
          </cell>
          <cell r="B277">
            <v>2.0491803279199998</v>
          </cell>
        </row>
        <row r="278">
          <cell r="A278" t="str">
            <v>S_Russia_Existing_Nakhodkinskoye</v>
          </cell>
          <cell r="B278">
            <v>0.717213114772</v>
          </cell>
        </row>
        <row r="279">
          <cell r="A279" t="str">
            <v>S_Russia_Existing_Pestsovoye</v>
          </cell>
          <cell r="B279">
            <v>0.62406855441200004</v>
          </cell>
        </row>
        <row r="280">
          <cell r="A280" t="str">
            <v>S_Russia_Existing_Sakhalin 1</v>
          </cell>
          <cell r="B280">
            <v>9.3144560360000003E-3</v>
          </cell>
        </row>
        <row r="281">
          <cell r="A281" t="str">
            <v>S_Russia_Existing_Urengoiskoye</v>
          </cell>
          <cell r="B281">
            <v>2.2634128167480001</v>
          </cell>
        </row>
        <row r="282">
          <cell r="A282" t="str">
            <v>S_Russia_Existing_West Siberia GazProm Other</v>
          </cell>
          <cell r="B282">
            <v>1.2481371088240001</v>
          </cell>
        </row>
        <row r="283">
          <cell r="A283" t="str">
            <v>S_Russia_Existing_Yamburgskoye</v>
          </cell>
          <cell r="B283">
            <v>2.0119225037759998</v>
          </cell>
        </row>
        <row r="284">
          <cell r="A284" t="str">
            <v>S_Russia_Existing_Zapolyarnoye</v>
          </cell>
          <cell r="B284">
            <v>0.41915052161999999</v>
          </cell>
        </row>
        <row r="285">
          <cell r="A285" t="str">
            <v>S_Russia_Far East Non GazP</v>
          </cell>
          <cell r="B285">
            <v>4.1821907601639996</v>
          </cell>
        </row>
        <row r="286">
          <cell r="A286" t="str">
            <v>S_Russia_New_Antipayutinskoye</v>
          </cell>
          <cell r="B286">
            <v>0.92213114756400005</v>
          </cell>
        </row>
        <row r="287">
          <cell r="A287" t="str">
            <v>S_Russia_New_Bovanenkovskoye</v>
          </cell>
          <cell r="B287">
            <v>0.60543964234000003</v>
          </cell>
        </row>
        <row r="288">
          <cell r="A288" t="str">
            <v>S_Russia_New_Kharasaveiskoye</v>
          </cell>
          <cell r="B288">
            <v>0.98733233981599999</v>
          </cell>
        </row>
        <row r="289">
          <cell r="A289" t="str">
            <v>S_Russia_New_Kruzenshternovskoye</v>
          </cell>
          <cell r="B289">
            <v>1.8070044709840001</v>
          </cell>
        </row>
        <row r="290">
          <cell r="A290" t="str">
            <v>S_Russia_New_Middle Yamalskoye</v>
          </cell>
          <cell r="B290">
            <v>1.2108792846800001</v>
          </cell>
        </row>
        <row r="291">
          <cell r="A291" t="str">
            <v>S_Russia_New_North Tambeiskoye</v>
          </cell>
          <cell r="B291">
            <v>1.2481371088240001</v>
          </cell>
        </row>
        <row r="292">
          <cell r="A292" t="str">
            <v>S_Russia_New_Novoportovskoye</v>
          </cell>
          <cell r="B292">
            <v>0</v>
          </cell>
        </row>
        <row r="293">
          <cell r="A293" t="str">
            <v>S_Russia_New_Sakhalin 2_Non GazP</v>
          </cell>
          <cell r="B293">
            <v>3.6512667661120002</v>
          </cell>
        </row>
        <row r="294">
          <cell r="A294" t="str">
            <v>S_Russia_New_Semakovskoye</v>
          </cell>
          <cell r="B294">
            <v>0.95007451567199996</v>
          </cell>
        </row>
        <row r="295">
          <cell r="A295" t="str">
            <v>S_Russia_New_Shtokman</v>
          </cell>
          <cell r="B295">
            <v>1.53688524594</v>
          </cell>
        </row>
        <row r="296">
          <cell r="A296" t="str">
            <v>S_Russia_New_South Russkoye</v>
          </cell>
          <cell r="B296">
            <v>0.59612518630400002</v>
          </cell>
        </row>
        <row r="297">
          <cell r="A297" t="str">
            <v>S_Russia_North Caucasus Non GazPro</v>
          </cell>
          <cell r="B297">
            <v>0.45640834576400002</v>
          </cell>
        </row>
        <row r="298">
          <cell r="A298" t="str">
            <v>S_Russia_PreCaspian GazPro</v>
          </cell>
          <cell r="B298">
            <v>6.6132637855600001</v>
          </cell>
        </row>
        <row r="299">
          <cell r="A299" t="str">
            <v>S_Russia_Timan-Pechora GazP</v>
          </cell>
          <cell r="B299">
            <v>0.78241430702400006</v>
          </cell>
        </row>
        <row r="300">
          <cell r="A300" t="str">
            <v>S_Russia_Timan-Pechora Non GazP</v>
          </cell>
          <cell r="B300">
            <v>4.6572280180000002E-2</v>
          </cell>
        </row>
        <row r="301">
          <cell r="A301" t="str">
            <v>S_Russia_Volga-Urals GazP</v>
          </cell>
          <cell r="B301">
            <v>2.1982116244959999</v>
          </cell>
        </row>
        <row r="302">
          <cell r="A302" t="str">
            <v>S_Russia_Volga-Urals Non GazP</v>
          </cell>
          <cell r="B302">
            <v>1.0618479881039999</v>
          </cell>
        </row>
        <row r="303">
          <cell r="A303" t="str">
            <v>S_Russia_West Siberia Non GazP</v>
          </cell>
          <cell r="B303">
            <v>0.72652757080800001</v>
          </cell>
        </row>
        <row r="304">
          <cell r="A304" t="str">
            <v>S_Serbia</v>
          </cell>
          <cell r="B304">
            <v>0</v>
          </cell>
        </row>
        <row r="305">
          <cell r="A305" t="str">
            <v>S_Slovakia</v>
          </cell>
          <cell r="B305">
            <v>0</v>
          </cell>
        </row>
        <row r="306">
          <cell r="A306" t="str">
            <v>S_South Korea</v>
          </cell>
          <cell r="B306">
            <v>0</v>
          </cell>
        </row>
        <row r="307">
          <cell r="A307" t="str">
            <v>S_Spain</v>
          </cell>
          <cell r="B307">
            <v>3.0365126677359999</v>
          </cell>
        </row>
        <row r="308">
          <cell r="A308" t="str">
            <v>S_Taiwan</v>
          </cell>
          <cell r="B308">
            <v>0</v>
          </cell>
        </row>
        <row r="309">
          <cell r="A309" t="str">
            <v>S_Trinidad_Existing_BPTT Fields</v>
          </cell>
          <cell r="B309">
            <v>1.276080476932</v>
          </cell>
        </row>
        <row r="310">
          <cell r="A310" t="str">
            <v>S_Trinidad_Existing_Central Block</v>
          </cell>
          <cell r="B310">
            <v>1.592771982156</v>
          </cell>
        </row>
        <row r="311">
          <cell r="A311" t="str">
            <v>S_Trinidad_Existing_ECMA</v>
          </cell>
          <cell r="B311">
            <v>0.64269746648399995</v>
          </cell>
        </row>
        <row r="312">
          <cell r="A312" t="str">
            <v>S_Trinidad_Existing_NCMA</v>
          </cell>
          <cell r="B312">
            <v>0.856929955312</v>
          </cell>
        </row>
        <row r="313">
          <cell r="A313" t="str">
            <v>S_Trinidad_Existing_SECC</v>
          </cell>
          <cell r="B313">
            <v>0.16766020864799999</v>
          </cell>
        </row>
        <row r="314">
          <cell r="A314" t="str">
            <v>S_Trinidad_NEW_Concession_Fields</v>
          </cell>
          <cell r="B314">
            <v>0.89418777945600003</v>
          </cell>
        </row>
        <row r="315">
          <cell r="A315" t="str">
            <v>S_Trinidad_NEW_PSC_Fields</v>
          </cell>
          <cell r="B315">
            <v>1.2667660208960001</v>
          </cell>
        </row>
        <row r="316">
          <cell r="A316" t="str">
            <v>S_Tunisia_Existing</v>
          </cell>
          <cell r="B316">
            <v>1.732488822696</v>
          </cell>
        </row>
        <row r="317">
          <cell r="A317" t="str">
            <v>S_Turkey</v>
          </cell>
          <cell r="B317">
            <v>1.3971684054</v>
          </cell>
        </row>
        <row r="318">
          <cell r="A318" t="str">
            <v>S_Turkey_New</v>
          </cell>
          <cell r="B318">
            <v>0.74515648288000003</v>
          </cell>
        </row>
        <row r="319">
          <cell r="A319" t="str">
            <v>S_Turkey_YTF</v>
          </cell>
          <cell r="B319">
            <v>1.53688524594</v>
          </cell>
        </row>
        <row r="320">
          <cell r="A320" t="str">
            <v>S_Turkmenistan_Dauletebad-Donmez</v>
          </cell>
          <cell r="B320">
            <v>0.67995529062799998</v>
          </cell>
        </row>
        <row r="321">
          <cell r="A321" t="str">
            <v>S_Turkmenistan_Livanov</v>
          </cell>
          <cell r="B321">
            <v>0</v>
          </cell>
        </row>
        <row r="322">
          <cell r="A322" t="str">
            <v>S_Turkmenistan_Other_Existing</v>
          </cell>
          <cell r="B322">
            <v>0</v>
          </cell>
        </row>
        <row r="323">
          <cell r="A323" t="str">
            <v>S_Turkmenistan_Other_New</v>
          </cell>
          <cell r="B323">
            <v>1.872205663236</v>
          </cell>
        </row>
        <row r="324">
          <cell r="A324" t="str">
            <v>S_Turkmenistan_Samandep</v>
          </cell>
          <cell r="B324">
            <v>1.453055141616</v>
          </cell>
        </row>
        <row r="325">
          <cell r="A325" t="str">
            <v>S_Turkmenistan_YTF</v>
          </cell>
          <cell r="B325">
            <v>2.5242175857559999</v>
          </cell>
        </row>
        <row r="326">
          <cell r="A326" t="str">
            <v>S_UAE_Existing_LNG Supply</v>
          </cell>
          <cell r="B326">
            <v>0.57749627423200001</v>
          </cell>
        </row>
        <row r="327">
          <cell r="A327" t="str">
            <v>S_UK_CNS St Fergus</v>
          </cell>
          <cell r="B327">
            <v>1.8256333830560001</v>
          </cell>
        </row>
        <row r="328">
          <cell r="A328" t="str">
            <v>S_UK_CNS Teeside</v>
          </cell>
          <cell r="B328">
            <v>1.3412816691839999</v>
          </cell>
        </row>
        <row r="329">
          <cell r="A329" t="str">
            <v>S_UK_New_CNS</v>
          </cell>
          <cell r="B329">
            <v>2.0864381520639999</v>
          </cell>
        </row>
        <row r="330">
          <cell r="A330" t="str">
            <v>S_UK_New_NNS</v>
          </cell>
          <cell r="B330">
            <v>2.9992548435919999</v>
          </cell>
        </row>
        <row r="331">
          <cell r="A331" t="str">
            <v>S_UK_New_SGB</v>
          </cell>
          <cell r="B331">
            <v>3.1389716841320001</v>
          </cell>
        </row>
        <row r="332">
          <cell r="A332" t="str">
            <v>S_UK_New_WoB</v>
          </cell>
          <cell r="B332">
            <v>3.2414307005279999</v>
          </cell>
        </row>
        <row r="333">
          <cell r="A333" t="str">
            <v>S_UK_NNS</v>
          </cell>
          <cell r="B333">
            <v>1.6300298063000001</v>
          </cell>
        </row>
        <row r="334">
          <cell r="A334" t="str">
            <v>S_UK_SGB Bacton</v>
          </cell>
          <cell r="B334">
            <v>1.6486587183720001</v>
          </cell>
        </row>
        <row r="335">
          <cell r="A335" t="str">
            <v>S_UK_SGB Easington</v>
          </cell>
          <cell r="B335">
            <v>3.0830849479159999</v>
          </cell>
        </row>
        <row r="336">
          <cell r="A336" t="str">
            <v>S_UK_SGB Theedlethorpe</v>
          </cell>
          <cell r="B336">
            <v>2.5242175857559999</v>
          </cell>
        </row>
        <row r="337">
          <cell r="A337" t="str">
            <v>S_UK_WoB</v>
          </cell>
          <cell r="B337">
            <v>4.1356184799840001</v>
          </cell>
        </row>
        <row r="338">
          <cell r="A338" t="str">
            <v>S_UK_YTF</v>
          </cell>
          <cell r="B338">
            <v>3.6512667661120002</v>
          </cell>
        </row>
        <row r="339">
          <cell r="A339" t="str">
            <v>S_Ukraine</v>
          </cell>
          <cell r="B339">
            <v>0</v>
          </cell>
        </row>
        <row r="340">
          <cell r="A340" t="str">
            <v>S_USA_ANGTS_Third_Party</v>
          </cell>
          <cell r="B340">
            <v>3.2134873324200002</v>
          </cell>
        </row>
        <row r="341">
          <cell r="A341" t="str">
            <v>S_USA_ANS_YTF</v>
          </cell>
          <cell r="B341">
            <v>7.0324143071799998</v>
          </cell>
        </row>
        <row r="342">
          <cell r="A342" t="str">
            <v>S_USA_Appalachia_CBM_2PI</v>
          </cell>
          <cell r="B342">
            <v>2.0398658718839999</v>
          </cell>
        </row>
        <row r="343">
          <cell r="A343" t="str">
            <v>S_USA_Appalachia_CBM_Base</v>
          </cell>
          <cell r="B343">
            <v>5.2067809241239997</v>
          </cell>
        </row>
        <row r="344">
          <cell r="A344" t="str">
            <v>S_USA_Appalachia_CBM_GYTF</v>
          </cell>
          <cell r="B344">
            <v>2.3286140089999998</v>
          </cell>
        </row>
        <row r="345">
          <cell r="A345" t="str">
            <v>S_USA_Appalachia_CNA_2PI</v>
          </cell>
          <cell r="B345">
            <v>2.6173621461160002</v>
          </cell>
        </row>
        <row r="346">
          <cell r="A346" t="str">
            <v>S_USA_Appalachia_CNA_Base</v>
          </cell>
          <cell r="B346">
            <v>7.73099850988</v>
          </cell>
        </row>
        <row r="347">
          <cell r="A347" t="str">
            <v>S_USA_Appalachia_CNA_GYTF</v>
          </cell>
          <cell r="B347">
            <v>3.5022354695360001</v>
          </cell>
        </row>
        <row r="348">
          <cell r="A348" t="str">
            <v>S_USA_Appalachia_SG_2PI</v>
          </cell>
          <cell r="B348">
            <v>3.4556631893560001</v>
          </cell>
        </row>
        <row r="349">
          <cell r="A349" t="str">
            <v>S_USA_Appalachia_SG_Base</v>
          </cell>
          <cell r="B349">
            <v>10.832712369868</v>
          </cell>
        </row>
        <row r="350">
          <cell r="A350" t="str">
            <v>S_USA_Appalachia_SG_GYTF</v>
          </cell>
          <cell r="B350">
            <v>3.4836065574639998</v>
          </cell>
        </row>
        <row r="351">
          <cell r="A351" t="str">
            <v>S_USA_Appalachia_TG_2PI</v>
          </cell>
          <cell r="B351">
            <v>2.831594634944</v>
          </cell>
        </row>
        <row r="352">
          <cell r="A352" t="str">
            <v>S_USA_Appalachia_TG_Base</v>
          </cell>
          <cell r="B352">
            <v>11.056259314731999</v>
          </cell>
        </row>
        <row r="353">
          <cell r="A353" t="str">
            <v>S_USA_Appalachia_TG_GYTF</v>
          </cell>
          <cell r="B353">
            <v>3.4463487333199998</v>
          </cell>
        </row>
        <row r="354">
          <cell r="A354" t="str">
            <v>S_USA_Cook_Inlet_LNG_Swing</v>
          </cell>
          <cell r="B354">
            <v>2.7943368108</v>
          </cell>
        </row>
        <row r="355">
          <cell r="A355" t="str">
            <v>S_USA_Cook_Inlet_Other</v>
          </cell>
          <cell r="B355">
            <v>3.8096125187240002</v>
          </cell>
        </row>
        <row r="356">
          <cell r="A356" t="str">
            <v>S_USA_Cook_Inlet_YTF</v>
          </cell>
          <cell r="B356">
            <v>2.1795827124240001</v>
          </cell>
        </row>
        <row r="357">
          <cell r="A357" t="str">
            <v>S_USA_GoM_DS_Base</v>
          </cell>
          <cell r="B357">
            <v>0.27011922504399999</v>
          </cell>
        </row>
        <row r="358">
          <cell r="A358" t="str">
            <v>S_USA_GoM_DS_YTF</v>
          </cell>
          <cell r="B358">
            <v>0</v>
          </cell>
        </row>
        <row r="359">
          <cell r="A359" t="str">
            <v>S_USA_GoM_DW_Base</v>
          </cell>
          <cell r="B359">
            <v>0.69858420269999999</v>
          </cell>
        </row>
        <row r="360">
          <cell r="A360" t="str">
            <v>S_USA_GoM_DW_Tech</v>
          </cell>
          <cell r="B360">
            <v>0</v>
          </cell>
        </row>
        <row r="361">
          <cell r="A361" t="str">
            <v>S_USA_GoM_DW_YTF</v>
          </cell>
          <cell r="B361">
            <v>1.3971684054</v>
          </cell>
        </row>
        <row r="362">
          <cell r="A362" t="str">
            <v>S_USA_GoM_SS_Base</v>
          </cell>
          <cell r="B362">
            <v>0</v>
          </cell>
        </row>
        <row r="363">
          <cell r="A363" t="str">
            <v>S_USA_GoM_SS_YTF</v>
          </cell>
          <cell r="B363">
            <v>9.3144560360000003E-2</v>
          </cell>
        </row>
        <row r="364">
          <cell r="A364" t="str">
            <v>S_USA_GoM_UDS_YTF</v>
          </cell>
          <cell r="B364">
            <v>2.7943368108</v>
          </cell>
        </row>
        <row r="365">
          <cell r="A365" t="str">
            <v>S_USA_Gulf_Coast_CA_2PI</v>
          </cell>
          <cell r="B365">
            <v>0</v>
          </cell>
        </row>
        <row r="366">
          <cell r="A366" t="str">
            <v>S_USA_Gulf_Coast_CA_Base</v>
          </cell>
          <cell r="B366">
            <v>0</v>
          </cell>
        </row>
        <row r="367">
          <cell r="A367" t="str">
            <v>S_USA_Gulf_Coast_CA_GYTF</v>
          </cell>
          <cell r="B367">
            <v>0</v>
          </cell>
        </row>
        <row r="368">
          <cell r="A368" t="str">
            <v>S_USA_Gulf_Coast_CNA_2PI</v>
          </cell>
          <cell r="B368">
            <v>3.3438897169240001</v>
          </cell>
        </row>
        <row r="369">
          <cell r="A369" t="str">
            <v>S_USA_Gulf_Coast_CNA_Base</v>
          </cell>
          <cell r="B369">
            <v>3.232116244492</v>
          </cell>
        </row>
        <row r="370">
          <cell r="A370" t="str">
            <v>S_USA_Gulf_Coast_CNA_GYTF</v>
          </cell>
          <cell r="B370">
            <v>4.2194485843080001</v>
          </cell>
        </row>
        <row r="371">
          <cell r="A371" t="str">
            <v>S_USA_Gulf_Coast_TG_2PI</v>
          </cell>
          <cell r="B371">
            <v>2.3658718331439998</v>
          </cell>
        </row>
        <row r="372">
          <cell r="A372" t="str">
            <v>S_USA_Gulf_Coast_TG_Base</v>
          </cell>
          <cell r="B372">
            <v>2.4031296572879999</v>
          </cell>
        </row>
        <row r="373">
          <cell r="A373" t="str">
            <v>S_USA_Gulf_Coast_TG_GYTF</v>
          </cell>
          <cell r="B373">
            <v>2.9619970194479999</v>
          </cell>
        </row>
        <row r="374">
          <cell r="A374" t="str">
            <v>S_USA_Kenai</v>
          </cell>
          <cell r="B374">
            <v>1.937406855488</v>
          </cell>
        </row>
        <row r="375">
          <cell r="A375" t="str">
            <v>S_USA_Mid_Continent_CA_2PI</v>
          </cell>
          <cell r="B375">
            <v>1.974664679632</v>
          </cell>
        </row>
        <row r="376">
          <cell r="A376" t="str">
            <v>S_USA_Mid_Continent_CA_Base</v>
          </cell>
          <cell r="B376">
            <v>9.3144560360000003E-3</v>
          </cell>
        </row>
        <row r="377">
          <cell r="A377" t="str">
            <v>S_USA_Mid_Continent_CA_GYTF</v>
          </cell>
          <cell r="B377">
            <v>1.2667660208960001</v>
          </cell>
        </row>
        <row r="378">
          <cell r="A378" t="str">
            <v>S_USA_Mid_Continent_CBM_2PI</v>
          </cell>
          <cell r="B378">
            <v>2.114381520172</v>
          </cell>
        </row>
        <row r="379">
          <cell r="A379" t="str">
            <v>S_USA_Mid_Continent_CBM_Base</v>
          </cell>
          <cell r="B379">
            <v>5.7749627423199996</v>
          </cell>
        </row>
        <row r="380">
          <cell r="A380" t="str">
            <v>S_USA_Mid_Continent_CBM_GYTF</v>
          </cell>
          <cell r="B380">
            <v>2.3845007452160001</v>
          </cell>
        </row>
        <row r="381">
          <cell r="A381" t="str">
            <v>S_USA_Mid_Continent_CNA_2PI</v>
          </cell>
          <cell r="B381">
            <v>3.1203427720599999</v>
          </cell>
        </row>
        <row r="382">
          <cell r="A382" t="str">
            <v>S_USA_Mid_Continent_CNA_Base</v>
          </cell>
          <cell r="B382">
            <v>5.0111773473680001</v>
          </cell>
        </row>
        <row r="383">
          <cell r="A383" t="str">
            <v>S_USA_Mid_Continent_CNA_GYTF</v>
          </cell>
          <cell r="B383">
            <v>4.0238450075519996</v>
          </cell>
        </row>
        <row r="384">
          <cell r="A384" t="str">
            <v>S_USA_Mid_Continent_TG_2PI</v>
          </cell>
          <cell r="B384">
            <v>2.9340536513400002</v>
          </cell>
        </row>
        <row r="385">
          <cell r="A385" t="str">
            <v>S_USA_Mid_Continent_TG_Base</v>
          </cell>
          <cell r="B385">
            <v>5.504843517276</v>
          </cell>
        </row>
        <row r="386">
          <cell r="A386" t="str">
            <v>S_USA_Mid_Continent_TG_GYTF</v>
          </cell>
          <cell r="B386">
            <v>3.707153502328</v>
          </cell>
        </row>
        <row r="387">
          <cell r="A387" t="str">
            <v>S_USA_Mid_West_CA_2PI</v>
          </cell>
          <cell r="B387">
            <v>2.4869597616119998</v>
          </cell>
        </row>
        <row r="388">
          <cell r="A388" t="str">
            <v>S_USA_Mid_West_CA_Base</v>
          </cell>
          <cell r="B388">
            <v>0</v>
          </cell>
        </row>
        <row r="389">
          <cell r="A389" t="str">
            <v>S_USA_Mid_West_CA_GYTF</v>
          </cell>
          <cell r="B389">
            <v>4.1821907601639996</v>
          </cell>
        </row>
        <row r="390">
          <cell r="A390" t="str">
            <v>S_USA_Mid_West_CBM_2PI</v>
          </cell>
          <cell r="B390">
            <v>2.0398658718839999</v>
          </cell>
        </row>
        <row r="391">
          <cell r="A391" t="str">
            <v>S_USA_Mid_West_CBM_Base</v>
          </cell>
          <cell r="B391">
            <v>4.6758569300720003</v>
          </cell>
        </row>
        <row r="392">
          <cell r="A392" t="str">
            <v>S_USA_Mid_West_CBM_GYTF</v>
          </cell>
          <cell r="B392">
            <v>2.3286140089999998</v>
          </cell>
        </row>
        <row r="393">
          <cell r="A393" t="str">
            <v>S_USA_Mid_West_CNA_2PI</v>
          </cell>
          <cell r="B393">
            <v>3.1669150522399998</v>
          </cell>
        </row>
        <row r="394">
          <cell r="A394" t="str">
            <v>S_USA_Mid_West_CNA_Base</v>
          </cell>
          <cell r="B394">
            <v>8.131520119428</v>
          </cell>
        </row>
        <row r="395">
          <cell r="A395" t="str">
            <v>S_USA_Mid_West_CNA_GYTF</v>
          </cell>
          <cell r="B395">
            <v>3.8561847989040001</v>
          </cell>
        </row>
        <row r="396">
          <cell r="A396" t="str">
            <v>S_USA_Mid_West_SG_2PI</v>
          </cell>
          <cell r="B396">
            <v>2.7850223547640001</v>
          </cell>
        </row>
        <row r="397">
          <cell r="A397" t="str">
            <v>S_USA_Mid_West_SG_Base</v>
          </cell>
          <cell r="B397">
            <v>8.6531296574439995</v>
          </cell>
        </row>
        <row r="398">
          <cell r="A398" t="str">
            <v>S_USA_Mid_West_SG_GYTF</v>
          </cell>
          <cell r="B398">
            <v>4.228763040344</v>
          </cell>
        </row>
        <row r="399">
          <cell r="A399" t="str">
            <v>S_USA_North_Cook_Inlet</v>
          </cell>
          <cell r="B399">
            <v>2.0119225037759998</v>
          </cell>
        </row>
        <row r="400">
          <cell r="A400" t="str">
            <v>S_USA_Point_Thomson</v>
          </cell>
          <cell r="B400">
            <v>5.5886736216000002E-2</v>
          </cell>
        </row>
        <row r="401">
          <cell r="A401" t="str">
            <v>S_USA_Prudhoe_Bay</v>
          </cell>
          <cell r="B401">
            <v>-9.3144560360000003E-3</v>
          </cell>
        </row>
        <row r="402">
          <cell r="A402" t="str">
            <v>S_USA_Rockies_CA_2PI</v>
          </cell>
          <cell r="B402">
            <v>0</v>
          </cell>
        </row>
        <row r="403">
          <cell r="A403" t="str">
            <v>S_USA_Rockies_CA_Base</v>
          </cell>
          <cell r="B403">
            <v>0</v>
          </cell>
        </row>
        <row r="404">
          <cell r="A404" t="str">
            <v>S_USA_Rockies_CA_Growth</v>
          </cell>
          <cell r="B404">
            <v>1.732488822696</v>
          </cell>
        </row>
        <row r="405">
          <cell r="A405" t="str">
            <v>S_USA_Rockies_CA_YTF</v>
          </cell>
          <cell r="B405">
            <v>0</v>
          </cell>
        </row>
        <row r="406">
          <cell r="A406" t="str">
            <v>S_USA_Rockies_CBM_2PI</v>
          </cell>
          <cell r="B406">
            <v>2.2168405365680002</v>
          </cell>
        </row>
        <row r="407">
          <cell r="A407" t="str">
            <v>S_USA_Rockies_CBM_Base</v>
          </cell>
          <cell r="B407">
            <v>2.9340536513400002</v>
          </cell>
        </row>
        <row r="408">
          <cell r="A408" t="str">
            <v>S_USA_Rockies_CBM_Growth</v>
          </cell>
          <cell r="B408">
            <v>2.3751862891800002</v>
          </cell>
        </row>
        <row r="409">
          <cell r="A409" t="str">
            <v>S_USA_Rockies_CBM_YTF</v>
          </cell>
          <cell r="B409">
            <v>3.1948584203479999</v>
          </cell>
        </row>
        <row r="410">
          <cell r="A410" t="str">
            <v>S_USA_Rockies_CNA_2PI</v>
          </cell>
          <cell r="B410">
            <v>3.3252608048519998</v>
          </cell>
        </row>
        <row r="411">
          <cell r="A411" t="str">
            <v>S_USA_Rockies_CNA_Base</v>
          </cell>
          <cell r="B411">
            <v>11.31706408374</v>
          </cell>
        </row>
        <row r="412">
          <cell r="A412" t="str">
            <v>S_USA_Rockies_CNA_Growth</v>
          </cell>
          <cell r="B412">
            <v>3.5581222057519999</v>
          </cell>
        </row>
        <row r="413">
          <cell r="A413" t="str">
            <v>S_USA_Rockies_CNA_YTF</v>
          </cell>
          <cell r="B413">
            <v>3.464977645392</v>
          </cell>
        </row>
        <row r="414">
          <cell r="A414" t="str">
            <v>S_USA_Rockies_TG_2PI</v>
          </cell>
          <cell r="B414">
            <v>2.710506706476</v>
          </cell>
        </row>
        <row r="415">
          <cell r="A415" t="str">
            <v>S_USA_Rockies_TG_Base</v>
          </cell>
          <cell r="B415">
            <v>2.7663934426919998</v>
          </cell>
        </row>
        <row r="416">
          <cell r="A416" t="str">
            <v>S_USA_Rockies_TG_Growth</v>
          </cell>
          <cell r="B416">
            <v>3.427719821248</v>
          </cell>
        </row>
        <row r="417">
          <cell r="A417" t="str">
            <v>S_USA_Rockies_TG_YTF</v>
          </cell>
          <cell r="B417">
            <v>3.5208643816079999</v>
          </cell>
        </row>
        <row r="418">
          <cell r="A418" t="str">
            <v>S_USA_San_Juan_CA_2PI</v>
          </cell>
          <cell r="B418">
            <v>4.5827123697119996</v>
          </cell>
        </row>
        <row r="419">
          <cell r="A419" t="str">
            <v>S_USA_San_Juan_CA_Base</v>
          </cell>
          <cell r="B419">
            <v>0</v>
          </cell>
        </row>
        <row r="420">
          <cell r="A420" t="str">
            <v>S_USA_San_Juan_CA_GYTF</v>
          </cell>
          <cell r="B420">
            <v>0</v>
          </cell>
        </row>
        <row r="421">
          <cell r="A421" t="str">
            <v>S_USA_San_Juan_CBM_2PI</v>
          </cell>
          <cell r="B421">
            <v>1.080476900176</v>
          </cell>
        </row>
        <row r="422">
          <cell r="A422" t="str">
            <v>S_USA_San_Juan_CBM_Base</v>
          </cell>
          <cell r="B422">
            <v>1.1084202682840001</v>
          </cell>
        </row>
        <row r="423">
          <cell r="A423" t="str">
            <v>S_USA_San_Juan_CBM_Growth</v>
          </cell>
          <cell r="B423">
            <v>1.0432190760319999</v>
          </cell>
        </row>
        <row r="424">
          <cell r="A424" t="str">
            <v>S_USA_San_Juan_CBM_YTF</v>
          </cell>
          <cell r="B424">
            <v>1.099105812248</v>
          </cell>
        </row>
        <row r="425">
          <cell r="A425" t="str">
            <v>S_USA_San_Juan_CNA_2PI</v>
          </cell>
          <cell r="B425">
            <v>3.1669150522399998</v>
          </cell>
        </row>
        <row r="426">
          <cell r="A426" t="str">
            <v>S_USA_San_Juan_CNA_Base</v>
          </cell>
          <cell r="B426">
            <v>1.9467213115240001</v>
          </cell>
        </row>
        <row r="427">
          <cell r="A427" t="str">
            <v>S_USA_San_Juan_CNA_GYTF</v>
          </cell>
          <cell r="B427">
            <v>3.5208643816079999</v>
          </cell>
        </row>
        <row r="428">
          <cell r="A428" t="str">
            <v>S_USA_San_Juan_TG_2PI</v>
          </cell>
          <cell r="B428">
            <v>3.6885245902560002</v>
          </cell>
        </row>
        <row r="429">
          <cell r="A429" t="str">
            <v>S_USA_San_Juan_TG_Base</v>
          </cell>
          <cell r="B429">
            <v>10.040983606808</v>
          </cell>
        </row>
        <row r="430">
          <cell r="A430" t="str">
            <v>S_USA_San_Juan_TG_Growth</v>
          </cell>
          <cell r="B430">
            <v>3.9400149032280001</v>
          </cell>
        </row>
        <row r="431">
          <cell r="A431" t="str">
            <v>S_USA_San_Juan_TG_YTF</v>
          </cell>
          <cell r="B431">
            <v>4.2101341282720002</v>
          </cell>
        </row>
        <row r="432">
          <cell r="A432" t="str">
            <v>S_USA_Southeast_CBM_2PI</v>
          </cell>
          <cell r="B432">
            <v>1.9839791356680001</v>
          </cell>
        </row>
        <row r="433">
          <cell r="A433" t="str">
            <v>S_USA_Southeast_CBM_Base</v>
          </cell>
          <cell r="B433">
            <v>2.552160953864</v>
          </cell>
        </row>
        <row r="434">
          <cell r="A434" t="str">
            <v>S_USA_Southeast_CBM_GYTF</v>
          </cell>
          <cell r="B434">
            <v>2.4590163935040001</v>
          </cell>
        </row>
        <row r="435">
          <cell r="A435" t="str">
            <v>S_USA_Southwest_CA_2PI</v>
          </cell>
          <cell r="B435">
            <v>9.3144560360000003E-3</v>
          </cell>
        </row>
        <row r="436">
          <cell r="A436" t="str">
            <v>S_USA_Southwest_CA_Base</v>
          </cell>
          <cell r="B436">
            <v>9.3144560360000003E-3</v>
          </cell>
        </row>
        <row r="437">
          <cell r="A437" t="str">
            <v>S_USA_Southwest_CA_GYTF</v>
          </cell>
          <cell r="B437">
            <v>9.3144560360000003E-3</v>
          </cell>
        </row>
        <row r="438">
          <cell r="A438" t="str">
            <v>S_USA_Southwest_CNA_2PI</v>
          </cell>
          <cell r="B438">
            <v>3.3252608048519998</v>
          </cell>
        </row>
        <row r="439">
          <cell r="A439" t="str">
            <v>S_USA_Southwest_CNA_Base</v>
          </cell>
          <cell r="B439">
            <v>12.863263785716001</v>
          </cell>
        </row>
        <row r="440">
          <cell r="A440" t="str">
            <v>S_USA_Southwest_CNA_GYTF</v>
          </cell>
          <cell r="B440">
            <v>4.1635618480919998</v>
          </cell>
        </row>
        <row r="441">
          <cell r="A441" t="str">
            <v>S_USA_Southwest_SG_2PI</v>
          </cell>
          <cell r="B441">
            <v>3.1203427720599999</v>
          </cell>
        </row>
        <row r="442">
          <cell r="A442" t="str">
            <v>S_USA_Southwest_SG_Base</v>
          </cell>
          <cell r="B442">
            <v>4.2101341282720002</v>
          </cell>
        </row>
        <row r="443">
          <cell r="A443" t="str">
            <v>S_USA_Southwest_SG_GYTF</v>
          </cell>
          <cell r="B443">
            <v>3.8561847989040001</v>
          </cell>
        </row>
        <row r="444">
          <cell r="A444" t="str">
            <v>S_USA_Southwest_TG_2PI</v>
          </cell>
          <cell r="B444">
            <v>2.3379284650360002</v>
          </cell>
        </row>
        <row r="445">
          <cell r="A445" t="str">
            <v>S_USA_Southwest_TG_Base</v>
          </cell>
          <cell r="B445">
            <v>7.49813710898</v>
          </cell>
        </row>
        <row r="446">
          <cell r="A446" t="str">
            <v>S_USA_Southwest_TG_GYTF</v>
          </cell>
          <cell r="B446">
            <v>2.8874813711599998</v>
          </cell>
        </row>
        <row r="447">
          <cell r="A447" t="str">
            <v>S_USA_West_Coast_CA_2PI</v>
          </cell>
          <cell r="B447">
            <v>9.3144560360000003E-3</v>
          </cell>
        </row>
        <row r="448">
          <cell r="A448" t="str">
            <v>S_USA_West_Coast_CA_Base</v>
          </cell>
          <cell r="B448">
            <v>9.3144560360000003E-3</v>
          </cell>
        </row>
        <row r="449">
          <cell r="A449" t="str">
            <v>S_USA_West_Coast_CA_GYTF</v>
          </cell>
          <cell r="B449">
            <v>9.3144560360000003E-3</v>
          </cell>
        </row>
        <row r="450">
          <cell r="A450" t="str">
            <v>S_USA_West_Coast_CNA_2PI</v>
          </cell>
          <cell r="B450">
            <v>9.3144560360000003E-3</v>
          </cell>
        </row>
        <row r="451">
          <cell r="A451" t="str">
            <v>S_USA_West_Coast_CNA_Base</v>
          </cell>
          <cell r="B451">
            <v>9.3144560360000003E-3</v>
          </cell>
        </row>
        <row r="452">
          <cell r="A452" t="str">
            <v>S_USA_West_Coast_CNA_GYTF</v>
          </cell>
          <cell r="B452">
            <v>9.3144560360000003E-3</v>
          </cell>
        </row>
        <row r="453">
          <cell r="A453" t="str">
            <v>S_Uzbekistan_Existing</v>
          </cell>
          <cell r="B453">
            <v>0.96870342774399998</v>
          </cell>
        </row>
        <row r="454">
          <cell r="A454" t="str">
            <v>S_Uzbekistan_YTF</v>
          </cell>
          <cell r="B454">
            <v>3.0830849479159999</v>
          </cell>
        </row>
        <row r="455">
          <cell r="A455" t="str">
            <v>S_Venezuela_New_Plataforma_Deltana</v>
          </cell>
          <cell r="B455">
            <v>3.3811475410680001</v>
          </cell>
        </row>
        <row r="456">
          <cell r="A456" t="str">
            <v>S_Yemen_New_Marib Jawf</v>
          </cell>
          <cell r="B456">
            <v>0</v>
          </cell>
        </row>
        <row r="457">
          <cell r="A457" t="str">
            <v>S_Yemen_New_Marib Jawf Expansion</v>
          </cell>
          <cell r="B457">
            <v>0.52160953801599996</v>
          </cell>
        </row>
        <row r="458">
          <cell r="A458" t="str">
            <v>S_Peru_Camisea</v>
          </cell>
          <cell r="B458">
            <v>0.41</v>
          </cell>
        </row>
        <row r="459">
          <cell r="A459" t="str">
            <v>S_Russia_YTF</v>
          </cell>
          <cell r="B459">
            <v>2.4426000000000001</v>
          </cell>
        </row>
        <row r="460">
          <cell r="A460" t="str">
            <v>S_Angola_New_Block 0</v>
          </cell>
          <cell r="B460">
            <v>0</v>
          </cell>
        </row>
        <row r="461">
          <cell r="A461" t="str">
            <v>S_Angola_New_Block 2</v>
          </cell>
          <cell r="B461">
            <v>1.57</v>
          </cell>
        </row>
        <row r="462">
          <cell r="A462" t="str">
            <v>S_Nigeria_New_Nnwa-Doro</v>
          </cell>
          <cell r="B462">
            <v>1.9839791356680001</v>
          </cell>
        </row>
      </sheetData>
      <sheetData sheetId="4" refreshError="1">
        <row r="1">
          <cell r="A1" t="str">
            <v>SupplyNod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>
            <v>0.14903129657600001</v>
          </cell>
          <cell r="Q2">
            <v>0.176974664684</v>
          </cell>
        </row>
        <row r="3">
          <cell r="A3" t="str">
            <v>S_Algeria_Existing_Gassil Touil</v>
          </cell>
          <cell r="O3">
            <v>0.14312390089776</v>
          </cell>
          <cell r="P3">
            <v>0.14312390089776</v>
          </cell>
        </row>
        <row r="4">
          <cell r="A4" t="str">
            <v>S_Algeria_Existing_In Amenas</v>
          </cell>
          <cell r="H4">
            <v>0.21356525987865393</v>
          </cell>
          <cell r="I4">
            <v>0.19506748137595703</v>
          </cell>
          <cell r="J4">
            <v>0.19506748137595706</v>
          </cell>
          <cell r="K4">
            <v>0.19506748137595695</v>
          </cell>
          <cell r="L4">
            <v>0.19506748137595695</v>
          </cell>
          <cell r="M4">
            <v>0.19504035115986096</v>
          </cell>
          <cell r="N4">
            <v>0.195067481375957</v>
          </cell>
          <cell r="O4">
            <v>0.19508228018370699</v>
          </cell>
          <cell r="P4">
            <v>0.19507734724778997</v>
          </cell>
          <cell r="Q4">
            <v>0.18375727925197902</v>
          </cell>
        </row>
        <row r="5">
          <cell r="A5" t="str">
            <v>S_Algeria_Existing_In Salah</v>
          </cell>
          <cell r="G5">
            <v>0.19094634873799995</v>
          </cell>
          <cell r="H5">
            <v>0.19094634873800001</v>
          </cell>
          <cell r="I5">
            <v>0.19094634873799998</v>
          </cell>
          <cell r="J5">
            <v>0.19094634873799995</v>
          </cell>
          <cell r="K5">
            <v>0.19094634873800001</v>
          </cell>
          <cell r="L5">
            <v>0.19094634873799998</v>
          </cell>
          <cell r="M5">
            <v>0.19094634873799998</v>
          </cell>
          <cell r="N5">
            <v>0.19094634873800001</v>
          </cell>
          <cell r="O5">
            <v>0.19094634873800001</v>
          </cell>
          <cell r="P5">
            <v>0.19094634873799998</v>
          </cell>
          <cell r="Q5">
            <v>0.19094634873799998</v>
          </cell>
        </row>
        <row r="6">
          <cell r="A6" t="str">
            <v>S_Algeria_Existing_Ohanet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S_Algeria_Existing_Sonatrach</v>
          </cell>
          <cell r="B7">
            <v>0</v>
          </cell>
          <cell r="C7">
            <v>0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_Algeria_Existing_TFT</v>
          </cell>
          <cell r="B8">
            <v>0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S_Algeria_New_Other</v>
          </cell>
          <cell r="O9">
            <v>0.38189269747600002</v>
          </cell>
          <cell r="P9">
            <v>0.38189269747600008</v>
          </cell>
        </row>
        <row r="10">
          <cell r="A10" t="str">
            <v>S_Algeria_YTF</v>
          </cell>
          <cell r="O10">
            <v>0.11177347243200002</v>
          </cell>
          <cell r="P10">
            <v>0.11177347243199999</v>
          </cell>
        </row>
        <row r="11">
          <cell r="A11" t="str">
            <v>S_Angola_New_Block 1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S_Angola_New_Block 1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S_Angola_New_Block 1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_Denmark Existing_Other</v>
          </cell>
          <cell r="I14">
            <v>4.6572280180000002E-2</v>
          </cell>
          <cell r="J14">
            <v>4.6572280180000016E-2</v>
          </cell>
        </row>
        <row r="15">
          <cell r="A15" t="str">
            <v>S_Denmark_Existing_Tyra</v>
          </cell>
          <cell r="I15">
            <v>0.40052160954799998</v>
          </cell>
          <cell r="J15">
            <v>0.46572280180000014</v>
          </cell>
        </row>
        <row r="16">
          <cell r="A16" t="str">
            <v>S_Egypt_Existing_Egypt Gas Grid</v>
          </cell>
          <cell r="J16">
            <v>7.2625492736536998E-2</v>
          </cell>
          <cell r="Q16">
            <v>6.2196510806321409E-2</v>
          </cell>
        </row>
        <row r="17">
          <cell r="A17" t="str">
            <v>S_Egypt_Existing_Scarab Saffron</v>
          </cell>
          <cell r="J17">
            <v>4.6572280180000009E-2</v>
          </cell>
          <cell r="K17">
            <v>4.6572280180000009E-2</v>
          </cell>
          <cell r="M17">
            <v>4.6572280180000002E-2</v>
          </cell>
          <cell r="Q17">
            <v>4.6572280180000009E-2</v>
          </cell>
        </row>
        <row r="18">
          <cell r="A18" t="str">
            <v>S_Egypt_Existing_WDDM</v>
          </cell>
          <cell r="I18">
            <v>0.13529540145643204</v>
          </cell>
          <cell r="J18">
            <v>0.13529540145643199</v>
          </cell>
          <cell r="K18">
            <v>0.13529540145643204</v>
          </cell>
          <cell r="L18">
            <v>0.13529540145643201</v>
          </cell>
          <cell r="M18">
            <v>0.13529540145643201</v>
          </cell>
          <cell r="Q18">
            <v>0.13529540145643201</v>
          </cell>
        </row>
        <row r="19">
          <cell r="A19" t="str">
            <v>S_Equatorial Guinea_Existing_Alba</v>
          </cell>
          <cell r="J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S_Equatorial Guinea_New_Alba</v>
          </cell>
          <cell r="O20">
            <v>0.19430754564568398</v>
          </cell>
          <cell r="P20">
            <v>0.19429213487817304</v>
          </cell>
          <cell r="Q20">
            <v>0.19429727180067696</v>
          </cell>
        </row>
        <row r="21">
          <cell r="A21" t="str">
            <v>S_Equatorial Guinea_YTF</v>
          </cell>
          <cell r="O21">
            <v>0.14903129657600001</v>
          </cell>
          <cell r="P21">
            <v>0.14903129657599998</v>
          </cell>
          <cell r="Q21">
            <v>0.14903129657599998</v>
          </cell>
        </row>
        <row r="22">
          <cell r="A22" t="str">
            <v>S_Libya_Existing_Assarah</v>
          </cell>
          <cell r="B22">
            <v>0</v>
          </cell>
          <cell r="F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Q22">
            <v>0</v>
          </cell>
        </row>
        <row r="23">
          <cell r="A23" t="str">
            <v>S_Libya_Existing_NC118</v>
          </cell>
          <cell r="I23">
            <v>7.1205326007738504E-2</v>
          </cell>
          <cell r="J23">
            <v>7.3578837557723292E-2</v>
          </cell>
          <cell r="K23">
            <v>7.3578837557723306E-2</v>
          </cell>
          <cell r="L23">
            <v>7.3578837557723306E-2</v>
          </cell>
          <cell r="M23">
            <v>7.357883755772332E-2</v>
          </cell>
          <cell r="O23">
            <v>7.3578837557723306E-2</v>
          </cell>
          <cell r="Q23">
            <v>7.3578837557723306E-2</v>
          </cell>
        </row>
        <row r="24">
          <cell r="A24" t="str">
            <v>S_Libya_Existing_NOC Fields</v>
          </cell>
          <cell r="F24">
            <v>1.3971684054</v>
          </cell>
          <cell r="I24">
            <v>1.3971684054000002</v>
          </cell>
          <cell r="J24">
            <v>1.3971684054000002</v>
          </cell>
          <cell r="K24">
            <v>1.3971684054</v>
          </cell>
          <cell r="L24">
            <v>1.3971684054</v>
          </cell>
          <cell r="M24">
            <v>1.3971684053999998</v>
          </cell>
          <cell r="O24">
            <v>1.3971684054</v>
          </cell>
          <cell r="Q24">
            <v>1.3971684054000002</v>
          </cell>
        </row>
        <row r="25">
          <cell r="A25" t="str">
            <v>S_Libya_YTF</v>
          </cell>
          <cell r="O25">
            <v>0.160744352649318</v>
          </cell>
          <cell r="Q25">
            <v>0.16074736680729099</v>
          </cell>
        </row>
        <row r="26">
          <cell r="A26" t="str">
            <v>S_Netherlands Existing  WGT</v>
          </cell>
          <cell r="I26">
            <v>0.59612518630399991</v>
          </cell>
          <cell r="J26">
            <v>0.58681073026800012</v>
          </cell>
          <cell r="P26">
            <v>0.62406855441200004</v>
          </cell>
          <cell r="Q26">
            <v>0.74515648287999992</v>
          </cell>
        </row>
        <row r="27">
          <cell r="A27" t="str">
            <v>S_Netherlands Existing NGT</v>
          </cell>
          <cell r="I27">
            <v>0.64269746648400006</v>
          </cell>
          <cell r="J27">
            <v>0.67064083459199997</v>
          </cell>
          <cell r="P27">
            <v>0.73584202684400002</v>
          </cell>
          <cell r="Q27">
            <v>0.77309985098799994</v>
          </cell>
        </row>
        <row r="28">
          <cell r="A28" t="str">
            <v>S_Netherlands_Existing_GroningenHCal</v>
          </cell>
          <cell r="I28">
            <v>0.24217585693599997</v>
          </cell>
          <cell r="J28">
            <v>0.27011922504399993</v>
          </cell>
          <cell r="P28">
            <v>0.40052160954800003</v>
          </cell>
          <cell r="Q28">
            <v>0.39120715351199997</v>
          </cell>
        </row>
        <row r="29">
          <cell r="A29" t="str">
            <v>S_Netherlands_Existing_GroningenLCal</v>
          </cell>
          <cell r="I29">
            <v>9.0999999999999998E-2</v>
          </cell>
          <cell r="J29">
            <v>8.6000000000000021E-2</v>
          </cell>
          <cell r="P29">
            <v>8.2000000000000003E-2</v>
          </cell>
          <cell r="Q29">
            <v>8.5000000000000006E-2</v>
          </cell>
        </row>
        <row r="30">
          <cell r="A30" t="str">
            <v>S_Netherlands_Existing_NOGAT</v>
          </cell>
          <cell r="I30">
            <v>0.42846497765600006</v>
          </cell>
          <cell r="J30">
            <v>0.50298062594399973</v>
          </cell>
          <cell r="P30">
            <v>0.55886736215999999</v>
          </cell>
          <cell r="Q30">
            <v>0.56818181819600011</v>
          </cell>
        </row>
        <row r="31">
          <cell r="A31" t="str">
            <v>S_Netherlands_Existing_Onshore</v>
          </cell>
          <cell r="I31">
            <v>0.41915052162000005</v>
          </cell>
          <cell r="J31">
            <v>0.40983606558399993</v>
          </cell>
          <cell r="P31">
            <v>0.43777943369200001</v>
          </cell>
          <cell r="Q31">
            <v>0.48435171387199999</v>
          </cell>
        </row>
        <row r="32">
          <cell r="A32" t="str">
            <v>S_Netherlands_New_NGT</v>
          </cell>
          <cell r="P32">
            <v>0.45640834576400008</v>
          </cell>
          <cell r="Q32">
            <v>0.46572280179999992</v>
          </cell>
        </row>
        <row r="33">
          <cell r="A33" t="str">
            <v>S_Netherlands_New_NOGAT</v>
          </cell>
          <cell r="P33">
            <v>0.73584202684400002</v>
          </cell>
          <cell r="Q33">
            <v>0.73584202684400002</v>
          </cell>
        </row>
        <row r="34">
          <cell r="A34" t="str">
            <v>S_Netherlands_New_Onshore</v>
          </cell>
          <cell r="P34">
            <v>0.34463487333199999</v>
          </cell>
          <cell r="Q34">
            <v>0.40052160954799992</v>
          </cell>
        </row>
        <row r="35">
          <cell r="A35" t="str">
            <v>S_Netherlands_New_WGT</v>
          </cell>
          <cell r="P35">
            <v>0.34463487333199999</v>
          </cell>
          <cell r="Q35">
            <v>0.353949329368</v>
          </cell>
        </row>
        <row r="36">
          <cell r="A36" t="str">
            <v>S_Netherlands_YTF</v>
          </cell>
          <cell r="P36">
            <v>0.22354694486400001</v>
          </cell>
          <cell r="Q36">
            <v>0.23286140089999999</v>
          </cell>
        </row>
        <row r="37">
          <cell r="A37" t="str">
            <v>S_Nigeria_Existing_Agip JV</v>
          </cell>
          <cell r="B37">
            <v>5.5886736216000002E-2</v>
          </cell>
          <cell r="C37">
            <v>5.5886736215999995E-2</v>
          </cell>
          <cell r="I37">
            <v>9.3144560360000003E-2</v>
          </cell>
          <cell r="J37">
            <v>7.4515648288000003E-2</v>
          </cell>
          <cell r="L37">
            <v>6.5201192251999995E-2</v>
          </cell>
          <cell r="M37">
            <v>6.5201192251999995E-2</v>
          </cell>
          <cell r="N37">
            <v>6.5201192251999995E-2</v>
          </cell>
          <cell r="O37">
            <v>6.5201192252000023E-2</v>
          </cell>
          <cell r="P37">
            <v>6.5201192251999981E-2</v>
          </cell>
          <cell r="Q37">
            <v>6.5201192251999995E-2</v>
          </cell>
        </row>
        <row r="38">
          <cell r="A38" t="str">
            <v>S_Nigeria_Existing_Amenam</v>
          </cell>
          <cell r="I38">
            <v>9.3144560360000017E-2</v>
          </cell>
          <cell r="J38">
            <v>8.383010432400001E-2</v>
          </cell>
          <cell r="N38">
            <v>7.4515648288000016E-2</v>
          </cell>
          <cell r="O38">
            <v>7.4515648288000003E-2</v>
          </cell>
          <cell r="P38">
            <v>7.4515648288000003E-2</v>
          </cell>
          <cell r="Q38">
            <v>7.4515648288000003E-2</v>
          </cell>
        </row>
        <row r="39">
          <cell r="A39" t="str">
            <v>S_Nigeria_Existing_Chevron JV</v>
          </cell>
          <cell r="N39">
            <v>6.5201192251999981E-2</v>
          </cell>
          <cell r="O39">
            <v>6.5201192252000009E-2</v>
          </cell>
          <cell r="P39">
            <v>6.5201192252000009E-2</v>
          </cell>
          <cell r="Q39">
            <v>6.5201192251999981E-2</v>
          </cell>
        </row>
        <row r="40">
          <cell r="A40" t="str">
            <v>S_Nigeria_Existing_EA</v>
          </cell>
          <cell r="I40">
            <v>0</v>
          </cell>
          <cell r="J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S_Nigeria_Existing_OML118 (Bonga Area)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S_Nigeria_Existing_OML130 (Akpo Field)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S_Nigeria_Existing_Shell JV</v>
          </cell>
          <cell r="B43">
            <v>3.7257824144000001E-2</v>
          </cell>
          <cell r="C43">
            <v>7.4515648288000003E-2</v>
          </cell>
          <cell r="I43">
            <v>8.383010432400001E-2</v>
          </cell>
          <cell r="J43">
            <v>7.4515648288000016E-2</v>
          </cell>
          <cell r="L43">
            <v>6.5201192252000023E-2</v>
          </cell>
          <cell r="M43">
            <v>6.5201192252000009E-2</v>
          </cell>
          <cell r="N43">
            <v>6.5201192252000009E-2</v>
          </cell>
          <cell r="O43">
            <v>6.5201192252000009E-2</v>
          </cell>
          <cell r="P43">
            <v>6.5201192252000009E-2</v>
          </cell>
          <cell r="Q43">
            <v>7.4515648288000003E-2</v>
          </cell>
        </row>
        <row r="44">
          <cell r="A44" t="str">
            <v>S_Nigeria_Existing_Total JV</v>
          </cell>
          <cell r="B44">
            <v>3.7257824144000001E-2</v>
          </cell>
          <cell r="C44">
            <v>9.3144560359999989E-2</v>
          </cell>
          <cell r="I44">
            <v>9.3144560360000017E-2</v>
          </cell>
          <cell r="J44">
            <v>8.3830104323999996E-2</v>
          </cell>
          <cell r="L44">
            <v>7.4515648288000003E-2</v>
          </cell>
          <cell r="N44">
            <v>7.4515648288000003E-2</v>
          </cell>
          <cell r="O44">
            <v>7.451564828800003E-2</v>
          </cell>
          <cell r="P44">
            <v>7.4515648287999989E-2</v>
          </cell>
          <cell r="Q44">
            <v>7.4515648288000044E-2</v>
          </cell>
        </row>
        <row r="45">
          <cell r="A45" t="str">
            <v>S_Norway_Existing_Asgard</v>
          </cell>
          <cell r="B45">
            <v>2.2354694486400009</v>
          </cell>
          <cell r="C45">
            <v>0.62406855441200004</v>
          </cell>
          <cell r="D45">
            <v>0.60543964234000003</v>
          </cell>
          <cell r="E45">
            <v>0.40052160954799987</v>
          </cell>
          <cell r="F45">
            <v>0.45640834576400008</v>
          </cell>
          <cell r="G45">
            <v>0.51229508197999996</v>
          </cell>
          <cell r="H45">
            <v>0.5588673621600001</v>
          </cell>
          <cell r="I45">
            <v>0.46572280179999981</v>
          </cell>
          <cell r="J45">
            <v>0.44709388972799996</v>
          </cell>
          <cell r="K45">
            <v>0.43777943369200001</v>
          </cell>
          <cell r="L45">
            <v>0.47503725783600004</v>
          </cell>
          <cell r="M45">
            <v>0.41915052161999999</v>
          </cell>
          <cell r="N45">
            <v>0.40052160954799987</v>
          </cell>
          <cell r="O45">
            <v>0.40052160954800003</v>
          </cell>
          <cell r="P45">
            <v>0.43777943369200006</v>
          </cell>
          <cell r="Q45">
            <v>0.40983606558400004</v>
          </cell>
        </row>
        <row r="46">
          <cell r="A46" t="str">
            <v>S_Norway_Existing_CNS</v>
          </cell>
          <cell r="B46">
            <v>0.37257824144000007</v>
          </cell>
          <cell r="C46">
            <v>0.34463487333199999</v>
          </cell>
          <cell r="D46">
            <v>0.34463487333199999</v>
          </cell>
          <cell r="F46">
            <v>0.428464977656</v>
          </cell>
          <cell r="G46">
            <v>0.39120715351200008</v>
          </cell>
          <cell r="H46">
            <v>0.38189269747600002</v>
          </cell>
          <cell r="I46">
            <v>0.32600596125999998</v>
          </cell>
          <cell r="J46">
            <v>0.29806259315199995</v>
          </cell>
          <cell r="K46">
            <v>0.28874813711600006</v>
          </cell>
          <cell r="L46">
            <v>0.36326378540400001</v>
          </cell>
          <cell r="O46">
            <v>0.33532041729599998</v>
          </cell>
          <cell r="P46">
            <v>0.54023845008799998</v>
          </cell>
          <cell r="Q46">
            <v>0.46572280179999986</v>
          </cell>
        </row>
        <row r="47">
          <cell r="A47" t="str">
            <v>S_Norway_Existing_Ekofisk</v>
          </cell>
          <cell r="B47">
            <v>9.3144560360000021E-3</v>
          </cell>
          <cell r="C47">
            <v>0</v>
          </cell>
          <cell r="D47">
            <v>9.3144560360000003E-3</v>
          </cell>
          <cell r="F47">
            <v>9.3144560359999986E-3</v>
          </cell>
          <cell r="G47">
            <v>9.3144560360000021E-3</v>
          </cell>
          <cell r="H47">
            <v>9.314456036000002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S_Norway_Existing_Gjoa</v>
          </cell>
          <cell r="K48">
            <v>0.49366616990800005</v>
          </cell>
          <cell r="L48">
            <v>0.45640834576399997</v>
          </cell>
          <cell r="O48">
            <v>0.44709388972800002</v>
          </cell>
          <cell r="P48">
            <v>0.45640834576399991</v>
          </cell>
          <cell r="Q48">
            <v>0.44709388972800002</v>
          </cell>
        </row>
        <row r="49">
          <cell r="A49" t="str">
            <v>S_Norway_Existing_MN_High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S_Norway_Existing_MN_Low Swing</v>
          </cell>
          <cell r="B50">
            <v>0.41915052161999999</v>
          </cell>
          <cell r="C50">
            <v>0.23286140090000002</v>
          </cell>
          <cell r="D50">
            <v>0.27943368108000005</v>
          </cell>
          <cell r="E50">
            <v>0.28874813711600006</v>
          </cell>
          <cell r="F50">
            <v>0.74515648288000025</v>
          </cell>
          <cell r="G50">
            <v>0.65201192251999984</v>
          </cell>
          <cell r="H50">
            <v>0.61475409837600037</v>
          </cell>
          <cell r="I50">
            <v>0.50298062594400006</v>
          </cell>
          <cell r="J50">
            <v>0.4470938897279999</v>
          </cell>
          <cell r="K50">
            <v>0.49366616990800005</v>
          </cell>
          <cell r="L50">
            <v>0.49366616990800005</v>
          </cell>
          <cell r="M50">
            <v>0.6054396423399997</v>
          </cell>
          <cell r="N50">
            <v>0.61475409837599992</v>
          </cell>
          <cell r="O50">
            <v>0.63338301044800005</v>
          </cell>
          <cell r="P50">
            <v>0.65201192251999995</v>
          </cell>
          <cell r="Q50">
            <v>0.6892697466640002</v>
          </cell>
        </row>
        <row r="51">
          <cell r="A51" t="str">
            <v>S_Norway_Existing_NNS_High Swing</v>
          </cell>
          <cell r="B51">
            <v>0.32600596126000009</v>
          </cell>
          <cell r="C51">
            <v>0.54023845008799998</v>
          </cell>
          <cell r="D51">
            <v>0.67064083459199997</v>
          </cell>
          <cell r="F51">
            <v>0.85692995531199989</v>
          </cell>
          <cell r="G51">
            <v>0.79172876305999973</v>
          </cell>
          <cell r="H51">
            <v>0.56818181819600011</v>
          </cell>
          <cell r="I51">
            <v>0.39120715351200008</v>
          </cell>
          <cell r="J51">
            <v>0.35394932936800005</v>
          </cell>
          <cell r="K51">
            <v>0.21423248882799995</v>
          </cell>
          <cell r="L51">
            <v>0.14903129657600001</v>
          </cell>
          <cell r="O51">
            <v>6.5201192251999995E-2</v>
          </cell>
          <cell r="P51">
            <v>4.6572280180000002E-2</v>
          </cell>
          <cell r="Q51">
            <v>2.7943368107999998E-2</v>
          </cell>
        </row>
        <row r="52">
          <cell r="A52" t="str">
            <v>S_Norway_Existing_NNS_Medium</v>
          </cell>
          <cell r="B52">
            <v>0.15834575261200004</v>
          </cell>
          <cell r="C52">
            <v>0.20491803279199999</v>
          </cell>
          <cell r="D52">
            <v>0.24217585693600002</v>
          </cell>
          <cell r="F52">
            <v>0.47503725783599998</v>
          </cell>
          <cell r="G52">
            <v>0.52160953801599996</v>
          </cell>
          <cell r="H52">
            <v>0.47503725783600004</v>
          </cell>
          <cell r="I52">
            <v>0.40983606558399993</v>
          </cell>
          <cell r="J52">
            <v>0.44709388972800002</v>
          </cell>
          <cell r="K52">
            <v>0.428464977656</v>
          </cell>
          <cell r="L52">
            <v>0.428464977656</v>
          </cell>
          <cell r="O52">
            <v>0.46572280179999997</v>
          </cell>
          <cell r="P52">
            <v>0.47503725783599993</v>
          </cell>
          <cell r="Q52">
            <v>0.50298062594399984</v>
          </cell>
        </row>
        <row r="53">
          <cell r="A53" t="str">
            <v>S_Norway_Existing_Ormen Lange</v>
          </cell>
          <cell r="I53">
            <v>0.45640834576400008</v>
          </cell>
          <cell r="J53">
            <v>0.40983606558399993</v>
          </cell>
          <cell r="K53">
            <v>0.40983606558400004</v>
          </cell>
          <cell r="L53">
            <v>0.41915052162000022</v>
          </cell>
          <cell r="M53">
            <v>0.41915052161999988</v>
          </cell>
          <cell r="N53">
            <v>0.4377794336919999</v>
          </cell>
          <cell r="O53">
            <v>0.43777943369200006</v>
          </cell>
          <cell r="P53">
            <v>0.43777943369200006</v>
          </cell>
          <cell r="Q53">
            <v>0.43777943369200001</v>
          </cell>
        </row>
        <row r="54">
          <cell r="A54" t="str">
            <v>S_Norway_Existing_Skarv</v>
          </cell>
          <cell r="L54">
            <v>0.75447093891600037</v>
          </cell>
          <cell r="M54">
            <v>0.70789865873599989</v>
          </cell>
          <cell r="N54">
            <v>0.69858420269999999</v>
          </cell>
          <cell r="O54">
            <v>0.68926974666400032</v>
          </cell>
          <cell r="P54">
            <v>0.68926974666399998</v>
          </cell>
          <cell r="Q54">
            <v>0.69858420269999999</v>
          </cell>
        </row>
        <row r="55">
          <cell r="A55" t="str">
            <v>S_Norway_Existing_Sleipner_Area</v>
          </cell>
          <cell r="B55">
            <v>0.65201192251999995</v>
          </cell>
          <cell r="C55">
            <v>0.64269746648399995</v>
          </cell>
          <cell r="D55">
            <v>0.67064083459199986</v>
          </cell>
          <cell r="F55">
            <v>0.52160953801599985</v>
          </cell>
          <cell r="G55">
            <v>0.54023845008800009</v>
          </cell>
          <cell r="H55">
            <v>0.54023845008800009</v>
          </cell>
          <cell r="I55">
            <v>0.40983606558399993</v>
          </cell>
          <cell r="J55">
            <v>0.42846497765600006</v>
          </cell>
          <cell r="K55">
            <v>0.44709388972800002</v>
          </cell>
          <cell r="L55">
            <v>0.45640834576400002</v>
          </cell>
          <cell r="O55">
            <v>0.49366616990800011</v>
          </cell>
          <cell r="P55">
            <v>0.55886736215999988</v>
          </cell>
          <cell r="Q55">
            <v>0.67995529062799998</v>
          </cell>
        </row>
        <row r="56">
          <cell r="A56" t="str">
            <v>S_Norway_Existing_Troll</v>
          </cell>
          <cell r="B56">
            <v>0.75447093891600014</v>
          </cell>
          <cell r="C56">
            <v>0.76378539495200004</v>
          </cell>
          <cell r="D56">
            <v>0.81967213116799997</v>
          </cell>
          <cell r="F56">
            <v>0.89418777945600003</v>
          </cell>
          <cell r="G56">
            <v>1.0152757079239998</v>
          </cell>
          <cell r="H56">
            <v>0.96870342774399998</v>
          </cell>
          <cell r="I56">
            <v>0.78241430702400006</v>
          </cell>
          <cell r="J56">
            <v>0.80104321909600007</v>
          </cell>
          <cell r="K56">
            <v>0.79172876305999995</v>
          </cell>
          <cell r="L56">
            <v>0.79172876305999995</v>
          </cell>
          <cell r="O56">
            <v>0.63338301044800016</v>
          </cell>
          <cell r="P56">
            <v>0.64269746648399984</v>
          </cell>
          <cell r="Q56">
            <v>0.64269746648400017</v>
          </cell>
        </row>
        <row r="57">
          <cell r="A57" t="str">
            <v>S_Norway_New_CNS</v>
          </cell>
          <cell r="J57">
            <v>0.96870342774400009</v>
          </cell>
          <cell r="K57">
            <v>0.48435171387199988</v>
          </cell>
          <cell r="L57">
            <v>0.27943368107999994</v>
          </cell>
          <cell r="O57">
            <v>0.14903129657600001</v>
          </cell>
          <cell r="P57">
            <v>0.13040238450400002</v>
          </cell>
          <cell r="Q57">
            <v>0.13040238450399999</v>
          </cell>
        </row>
        <row r="58">
          <cell r="A58" t="str">
            <v>S_Norway_New_MN</v>
          </cell>
          <cell r="P58">
            <v>0.717213114772</v>
          </cell>
          <cell r="Q58">
            <v>0.55886736216000021</v>
          </cell>
        </row>
        <row r="59">
          <cell r="A59" t="str">
            <v>S_Norway_New_NNS</v>
          </cell>
          <cell r="J59">
            <v>0.49366616990799989</v>
          </cell>
          <cell r="K59">
            <v>0.44709388972800002</v>
          </cell>
          <cell r="L59">
            <v>0.37257824144000001</v>
          </cell>
          <cell r="O59">
            <v>0.40052160954800009</v>
          </cell>
          <cell r="P59">
            <v>0.32600596125999981</v>
          </cell>
          <cell r="Q59">
            <v>0.29806259315200001</v>
          </cell>
        </row>
        <row r="60">
          <cell r="A60" t="str">
            <v>S_Norway_New_Snohvit</v>
          </cell>
          <cell r="I60">
            <v>0.57749627423200001</v>
          </cell>
        </row>
        <row r="61">
          <cell r="A61" t="str">
            <v>S_Norway_YTF</v>
          </cell>
          <cell r="M61">
            <v>0.70789865873599978</v>
          </cell>
          <cell r="N61">
            <v>0.70789865873600011</v>
          </cell>
          <cell r="O61">
            <v>0.707898658736</v>
          </cell>
          <cell r="P61">
            <v>0.707898658736</v>
          </cell>
          <cell r="Q61">
            <v>0.70789865873599978</v>
          </cell>
        </row>
        <row r="62">
          <cell r="A62" t="str">
            <v>S_Oman_Existing_Oman LNG</v>
          </cell>
          <cell r="B62">
            <v>0.79172876306000017</v>
          </cell>
          <cell r="F62">
            <v>0.79172876305999995</v>
          </cell>
          <cell r="J62">
            <v>0.79172876305999984</v>
          </cell>
          <cell r="K62">
            <v>0.79172876305999984</v>
          </cell>
          <cell r="L62">
            <v>0.79172876306000006</v>
          </cell>
          <cell r="M62">
            <v>0.79172876305999995</v>
          </cell>
          <cell r="N62">
            <v>0.79172876305999973</v>
          </cell>
        </row>
        <row r="63">
          <cell r="A63" t="str">
            <v>S_Oman_Existing_Qalhat</v>
          </cell>
          <cell r="J63">
            <v>0.79172876306000006</v>
          </cell>
          <cell r="K63">
            <v>0.79172876305999984</v>
          </cell>
          <cell r="L63">
            <v>0.79172876306000017</v>
          </cell>
          <cell r="M63">
            <v>0.79172876305999984</v>
          </cell>
          <cell r="N63">
            <v>0.79172876305999984</v>
          </cell>
        </row>
        <row r="64">
          <cell r="A64" t="str">
            <v>S_Qatar_Existing_Qatar III</v>
          </cell>
          <cell r="K64">
            <v>2.1200412975566403</v>
          </cell>
          <cell r="L64">
            <v>2.1214793154404301</v>
          </cell>
          <cell r="M64">
            <v>2.1167658961034999</v>
          </cell>
        </row>
        <row r="65">
          <cell r="A65" t="str">
            <v>S_Qatar_Existing_Qatar IV</v>
          </cell>
          <cell r="M65">
            <v>1.85937832437577</v>
          </cell>
        </row>
        <row r="66">
          <cell r="A66" t="str">
            <v>S_Qatar_Existing_QatarGas</v>
          </cell>
          <cell r="K66">
            <v>1.0479482116505999E-2</v>
          </cell>
          <cell r="L66">
            <v>1.0297283904877001E-2</v>
          </cell>
          <cell r="M66">
            <v>1.0119641393695202E-2</v>
          </cell>
        </row>
        <row r="67">
          <cell r="A67" t="str">
            <v>S_Qatar_Existing_QatarGas II</v>
          </cell>
          <cell r="J67">
            <v>1.1066326630306</v>
          </cell>
          <cell r="K67">
            <v>1.0752608383278801</v>
          </cell>
          <cell r="L67">
            <v>1.0757888850864596</v>
          </cell>
          <cell r="M67">
            <v>1.0759252319568104</v>
          </cell>
          <cell r="N67">
            <v>1.0799156408615305</v>
          </cell>
          <cell r="O67">
            <v>1.0804877403399302</v>
          </cell>
          <cell r="P67">
            <v>1.0854076946992202</v>
          </cell>
          <cell r="Q67">
            <v>1.0903474795354098</v>
          </cell>
        </row>
        <row r="68">
          <cell r="A68" t="str">
            <v>S_Qatar_Existing_Ras Gas</v>
          </cell>
          <cell r="K68">
            <v>1.4283135181057001</v>
          </cell>
          <cell r="M68">
            <v>1.39673955200953</v>
          </cell>
          <cell r="N68">
            <v>1.37947217589136</v>
          </cell>
        </row>
        <row r="69">
          <cell r="A69" t="str">
            <v>S_Qatar_Existing_Ras Gas II</v>
          </cell>
          <cell r="I69">
            <v>1.3214126984309</v>
          </cell>
          <cell r="J69">
            <v>1.2046481837111398</v>
          </cell>
          <cell r="K69">
            <v>1.1508839717127803</v>
          </cell>
          <cell r="L69">
            <v>1.1322868284559799</v>
          </cell>
          <cell r="M69">
            <v>1.1141985031947299</v>
          </cell>
          <cell r="O69">
            <v>1.0794946628436399</v>
          </cell>
          <cell r="P69">
            <v>1.06285315669568</v>
          </cell>
          <cell r="Q69">
            <v>1.0466684715238899</v>
          </cell>
        </row>
        <row r="70">
          <cell r="A70" t="str">
            <v>S_Qatar_Existing_Ras Gas III</v>
          </cell>
          <cell r="K70">
            <v>1.76527458927655</v>
          </cell>
          <cell r="L70">
            <v>1.84800418223689</v>
          </cell>
          <cell r="M70">
            <v>1.8248442576834003</v>
          </cell>
          <cell r="N70">
            <v>1.85011848830996</v>
          </cell>
          <cell r="O70">
            <v>1.8465035479223897</v>
          </cell>
          <cell r="P70">
            <v>1.8429784529148501</v>
          </cell>
          <cell r="Q70">
            <v>1.8432261904334901</v>
          </cell>
        </row>
        <row r="71">
          <cell r="A71" t="str">
            <v>S_Russia_Existing_Medvezhye</v>
          </cell>
          <cell r="L71">
            <v>8.3830104323999982E-2</v>
          </cell>
          <cell r="M71">
            <v>8.3830104324000024E-2</v>
          </cell>
          <cell r="N71">
            <v>8.3830104324000038E-2</v>
          </cell>
          <cell r="O71">
            <v>8.383010432400001E-2</v>
          </cell>
        </row>
        <row r="72">
          <cell r="A72" t="str">
            <v>S_Russia_Existing_Pestsovoye</v>
          </cell>
          <cell r="L72">
            <v>0.27011922504400004</v>
          </cell>
          <cell r="M72">
            <v>0.27011922504399993</v>
          </cell>
          <cell r="N72">
            <v>0.27011922504400004</v>
          </cell>
          <cell r="O72">
            <v>0.27011922504400004</v>
          </cell>
        </row>
        <row r="73">
          <cell r="A73" t="str">
            <v>S_Russia_Existing_Urengoiskoye</v>
          </cell>
          <cell r="L73">
            <v>0.121087928468</v>
          </cell>
          <cell r="M73">
            <v>0.12108792846800001</v>
          </cell>
          <cell r="N73">
            <v>0.12108792846799997</v>
          </cell>
          <cell r="O73">
            <v>0.121087928468</v>
          </cell>
        </row>
        <row r="74">
          <cell r="A74" t="str">
            <v>S_Russia_Existing_West Siberia GazProm Other</v>
          </cell>
          <cell r="L74">
            <v>0.12108792846800004</v>
          </cell>
          <cell r="M74">
            <v>0.121087928468</v>
          </cell>
          <cell r="N74">
            <v>0.12108792846799997</v>
          </cell>
          <cell r="O74">
            <v>0.12108792846799998</v>
          </cell>
        </row>
        <row r="75">
          <cell r="A75" t="str">
            <v>S_Russia_Existing_Yamburgskoye</v>
          </cell>
          <cell r="L75">
            <v>0.10245901639599998</v>
          </cell>
          <cell r="M75">
            <v>0.10245901639599997</v>
          </cell>
          <cell r="N75">
            <v>0.10245901639600001</v>
          </cell>
          <cell r="O75">
            <v>0.102459016396</v>
          </cell>
        </row>
        <row r="76">
          <cell r="A76" t="str">
            <v>S_Russia_Existing_Zapolyarnoye</v>
          </cell>
          <cell r="L76">
            <v>9.3144560359999989E-2</v>
          </cell>
          <cell r="M76">
            <v>9.3144560360000017E-2</v>
          </cell>
          <cell r="N76">
            <v>9.3144560360000017E-2</v>
          </cell>
          <cell r="O76">
            <v>9.3144560359999989E-2</v>
          </cell>
        </row>
        <row r="77">
          <cell r="A77" t="str">
            <v>S_Russia_New_Novoportovskoye</v>
          </cell>
          <cell r="N77">
            <v>0</v>
          </cell>
          <cell r="O77">
            <v>0</v>
          </cell>
        </row>
        <row r="78">
          <cell r="A78" t="str">
            <v>S_Russia_New_South Russkoye</v>
          </cell>
          <cell r="L78">
            <v>0.18628912072000006</v>
          </cell>
          <cell r="M78">
            <v>0.18628912072000001</v>
          </cell>
          <cell r="N78">
            <v>0.18628912072000003</v>
          </cell>
          <cell r="O78">
            <v>0.18628912072000003</v>
          </cell>
        </row>
        <row r="79">
          <cell r="A79" t="str">
            <v>S_Trinidad_Existing_BPTT Fields</v>
          </cell>
          <cell r="B79">
            <v>9.3144560359999989E-2</v>
          </cell>
          <cell r="D79">
            <v>0.102459016396</v>
          </cell>
          <cell r="H79">
            <v>4.6572280179999988E-2</v>
          </cell>
          <cell r="I79">
            <v>5.5886736215999995E-2</v>
          </cell>
          <cell r="J79">
            <v>5.5886736216000009E-2</v>
          </cell>
          <cell r="K79">
            <v>5.5886736216000016E-2</v>
          </cell>
          <cell r="L79">
            <v>5.5886736215999988E-2</v>
          </cell>
        </row>
        <row r="80">
          <cell r="A80" t="str">
            <v>S_Trinidad_Existing_Central Block</v>
          </cell>
          <cell r="J80">
            <v>0.21423248882800003</v>
          </cell>
        </row>
        <row r="81">
          <cell r="A81" t="str">
            <v>S_Trinidad_Existing_ECMA</v>
          </cell>
          <cell r="H81">
            <v>1.8628912071999997E-2</v>
          </cell>
          <cell r="I81">
            <v>1.8628912072000008E-2</v>
          </cell>
          <cell r="J81">
            <v>1.8628912072000001E-2</v>
          </cell>
          <cell r="K81">
            <v>1.8628912072000001E-2</v>
          </cell>
          <cell r="L81">
            <v>9.3144560360000003E-3</v>
          </cell>
        </row>
        <row r="82">
          <cell r="A82" t="str">
            <v>S_Trinidad_Existing_NCMA</v>
          </cell>
          <cell r="D82">
            <v>5.5886736216000002E-2</v>
          </cell>
          <cell r="H82">
            <v>6.5201192251999995E-2</v>
          </cell>
          <cell r="J82">
            <v>6.5201192251999995E-2</v>
          </cell>
          <cell r="K82">
            <v>6.5201192252000009E-2</v>
          </cell>
          <cell r="L82">
            <v>6.5201192252000009E-2</v>
          </cell>
        </row>
        <row r="83">
          <cell r="A83" t="str">
            <v>S_Trinidad_Existing_SECC</v>
          </cell>
          <cell r="J83">
            <v>0.17697466468399997</v>
          </cell>
        </row>
        <row r="84">
          <cell r="A84" t="str">
            <v>S_UAE_Existing_LNG Supply</v>
          </cell>
          <cell r="B84">
            <v>0.57749627423200012</v>
          </cell>
          <cell r="J84">
            <v>0.57749627423200001</v>
          </cell>
          <cell r="K84">
            <v>0.57749627423200001</v>
          </cell>
          <cell r="L84">
            <v>0.57749627423200001</v>
          </cell>
          <cell r="M84">
            <v>0.57749627423200001</v>
          </cell>
          <cell r="N84">
            <v>0.57749627423200001</v>
          </cell>
        </row>
        <row r="85">
          <cell r="A85" t="str">
            <v>S_UK_CNS St Fergus</v>
          </cell>
          <cell r="B85">
            <v>0.27011922504399999</v>
          </cell>
          <cell r="C85">
            <v>0.27943368107999994</v>
          </cell>
          <cell r="D85">
            <v>0.29806259315199995</v>
          </cell>
          <cell r="E85">
            <v>0.33532041729599998</v>
          </cell>
          <cell r="F85">
            <v>0.37257824144000001</v>
          </cell>
          <cell r="G85">
            <v>0.32600596125999998</v>
          </cell>
          <cell r="H85">
            <v>0.34463487333199999</v>
          </cell>
          <cell r="I85">
            <v>0.24217585693600002</v>
          </cell>
          <cell r="J85">
            <v>0.24217585693599997</v>
          </cell>
          <cell r="K85">
            <v>0.28874813711600006</v>
          </cell>
          <cell r="L85">
            <v>0.31669150522399991</v>
          </cell>
          <cell r="M85">
            <v>0.32600596125999992</v>
          </cell>
          <cell r="N85">
            <v>0.34463487333199994</v>
          </cell>
          <cell r="O85">
            <v>0.50298062594399995</v>
          </cell>
          <cell r="P85">
            <v>0.54955290612399998</v>
          </cell>
          <cell r="Q85">
            <v>0.57749627423200001</v>
          </cell>
        </row>
        <row r="86">
          <cell r="A86" t="str">
            <v>S_UK_CNS Teeside</v>
          </cell>
          <cell r="B86">
            <v>1.2853949329679999</v>
          </cell>
          <cell r="C86">
            <v>1.276080476932</v>
          </cell>
          <cell r="D86">
            <v>1.3878539493640003</v>
          </cell>
          <cell r="E86">
            <v>1.4716840536879996</v>
          </cell>
          <cell r="F86">
            <v>1.6020864381920004</v>
          </cell>
          <cell r="G86">
            <v>1.6393442623359999</v>
          </cell>
          <cell r="H86">
            <v>1.4344262295440005</v>
          </cell>
          <cell r="I86">
            <v>1.4251117735080003</v>
          </cell>
          <cell r="J86">
            <v>1.2388226527879995</v>
          </cell>
          <cell r="K86">
            <v>1.3133383010760002</v>
          </cell>
          <cell r="L86">
            <v>1.276080476932</v>
          </cell>
          <cell r="M86">
            <v>1.276080476932</v>
          </cell>
          <cell r="N86">
            <v>1.2388226527880002</v>
          </cell>
          <cell r="O86">
            <v>1.2108792846800003</v>
          </cell>
          <cell r="P86">
            <v>1.1270491803559999</v>
          </cell>
          <cell r="Q86">
            <v>1.11773472432</v>
          </cell>
        </row>
        <row r="87">
          <cell r="A87" t="str">
            <v>S_UK_New_CNS</v>
          </cell>
          <cell r="I87">
            <v>0.19560357675600007</v>
          </cell>
          <cell r="J87">
            <v>0.20491803279200002</v>
          </cell>
          <cell r="K87">
            <v>0.20491803279200008</v>
          </cell>
          <cell r="L87">
            <v>0.15834575261199998</v>
          </cell>
          <cell r="M87">
            <v>0.13971684053999997</v>
          </cell>
          <cell r="N87">
            <v>0.13971684054</v>
          </cell>
          <cell r="O87">
            <v>0.14903129657600001</v>
          </cell>
          <cell r="P87">
            <v>0.14903129657600001</v>
          </cell>
          <cell r="Q87">
            <v>0.13971684054</v>
          </cell>
        </row>
        <row r="88">
          <cell r="A88" t="str">
            <v>S_UK_New_NNS</v>
          </cell>
          <cell r="M88">
            <v>0.22354694486399992</v>
          </cell>
          <cell r="N88">
            <v>0.22354694486399995</v>
          </cell>
          <cell r="O88">
            <v>0.22354694486400006</v>
          </cell>
          <cell r="P88">
            <v>0.22354694486399998</v>
          </cell>
          <cell r="Q88">
            <v>0.22354694486399998</v>
          </cell>
        </row>
        <row r="89">
          <cell r="A89" t="str">
            <v>S_UK_New_SGB</v>
          </cell>
          <cell r="K89">
            <v>0.46572280180000009</v>
          </cell>
          <cell r="L89">
            <v>0.40983606558400004</v>
          </cell>
          <cell r="M89">
            <v>0.33532041729599998</v>
          </cell>
          <cell r="N89">
            <v>0.31669150522400008</v>
          </cell>
          <cell r="O89">
            <v>0.28874813711599989</v>
          </cell>
          <cell r="P89">
            <v>0.27011922504399999</v>
          </cell>
          <cell r="Q89">
            <v>0.26080476900800004</v>
          </cell>
        </row>
        <row r="90">
          <cell r="A90" t="str">
            <v>S_UK_New_WoB</v>
          </cell>
          <cell r="M90">
            <v>0.16766020864800008</v>
          </cell>
          <cell r="N90">
            <v>0.16766020864799999</v>
          </cell>
          <cell r="O90">
            <v>0.16766020864799999</v>
          </cell>
          <cell r="P90">
            <v>0.16766020864800002</v>
          </cell>
          <cell r="Q90">
            <v>0.16766020864799994</v>
          </cell>
        </row>
        <row r="91">
          <cell r="A91" t="str">
            <v>S_UK_NNS</v>
          </cell>
          <cell r="B91">
            <v>0.49366616990800016</v>
          </cell>
          <cell r="C91">
            <v>0.4657228018000002</v>
          </cell>
          <cell r="D91">
            <v>0.47503725783599982</v>
          </cell>
          <cell r="E91">
            <v>0.52160953801599952</v>
          </cell>
          <cell r="F91">
            <v>0.58681073026800012</v>
          </cell>
          <cell r="G91">
            <v>0.38189269747600008</v>
          </cell>
          <cell r="H91">
            <v>0.4098360655840001</v>
          </cell>
          <cell r="I91">
            <v>0.53092399405199997</v>
          </cell>
          <cell r="J91">
            <v>0.62406855441199982</v>
          </cell>
          <cell r="K91">
            <v>0.80104321909599996</v>
          </cell>
          <cell r="L91">
            <v>0.87555886738399979</v>
          </cell>
          <cell r="M91">
            <v>0.39120715351200003</v>
          </cell>
          <cell r="N91">
            <v>0.40052160954799987</v>
          </cell>
          <cell r="O91">
            <v>0.40052160954800003</v>
          </cell>
          <cell r="P91">
            <v>0.38189269747600002</v>
          </cell>
          <cell r="Q91">
            <v>0.36326378540400001</v>
          </cell>
        </row>
        <row r="92">
          <cell r="A92" t="str">
            <v>S_UK_SGB Bacton</v>
          </cell>
          <cell r="B92">
            <v>0.61475409837600037</v>
          </cell>
          <cell r="C92">
            <v>0.49366616990800011</v>
          </cell>
          <cell r="D92">
            <v>0.46572280179999997</v>
          </cell>
          <cell r="E92">
            <v>0.48435171387200004</v>
          </cell>
          <cell r="F92">
            <v>0.5495529061240001</v>
          </cell>
          <cell r="G92">
            <v>0.60543964233999992</v>
          </cell>
          <cell r="H92">
            <v>0.60543964234000003</v>
          </cell>
          <cell r="I92">
            <v>0.63338301044800005</v>
          </cell>
          <cell r="J92">
            <v>0.63338301044799994</v>
          </cell>
          <cell r="K92">
            <v>0.67064083459199975</v>
          </cell>
          <cell r="L92">
            <v>0.66132637855599996</v>
          </cell>
          <cell r="M92">
            <v>0.52160953801600007</v>
          </cell>
          <cell r="N92">
            <v>0.568181818196</v>
          </cell>
          <cell r="O92">
            <v>0.28874813711600006</v>
          </cell>
          <cell r="P92">
            <v>0.28874813711599995</v>
          </cell>
          <cell r="Q92">
            <v>0.288748137116</v>
          </cell>
        </row>
        <row r="93">
          <cell r="A93" t="str">
            <v>S_UK_SGB Easington</v>
          </cell>
          <cell r="B93">
            <v>0.41915052161999999</v>
          </cell>
          <cell r="C93">
            <v>0.37257824143999996</v>
          </cell>
          <cell r="D93">
            <v>0.40983606558399993</v>
          </cell>
          <cell r="E93">
            <v>0.4377794336919999</v>
          </cell>
          <cell r="F93">
            <v>0.55886736215999977</v>
          </cell>
          <cell r="G93">
            <v>0.61475409837599992</v>
          </cell>
          <cell r="H93">
            <v>0.5588673621600001</v>
          </cell>
          <cell r="I93">
            <v>0.55886736215999999</v>
          </cell>
          <cell r="J93">
            <v>0.568181818196</v>
          </cell>
          <cell r="K93">
            <v>0.58681073026800035</v>
          </cell>
          <cell r="L93">
            <v>0.568181818196</v>
          </cell>
          <cell r="M93">
            <v>0.58681073026800012</v>
          </cell>
          <cell r="N93">
            <v>0.60543964233999992</v>
          </cell>
          <cell r="O93">
            <v>0.72652757080799979</v>
          </cell>
          <cell r="P93">
            <v>0.37257824144000024</v>
          </cell>
          <cell r="Q93">
            <v>0.214232488828</v>
          </cell>
        </row>
        <row r="94">
          <cell r="A94" t="str">
            <v>S_UK_SGB Theedlethorpe</v>
          </cell>
          <cell r="B94">
            <v>0.70789865873599955</v>
          </cell>
          <cell r="C94">
            <v>0.65201192251999973</v>
          </cell>
          <cell r="D94">
            <v>0.69858420270000032</v>
          </cell>
          <cell r="E94">
            <v>0.78241430702400028</v>
          </cell>
          <cell r="F94">
            <v>0.90350223549200037</v>
          </cell>
          <cell r="G94">
            <v>0.87555886738399991</v>
          </cell>
          <cell r="H94">
            <v>0.83830104324000021</v>
          </cell>
          <cell r="I94">
            <v>0.83830104323999988</v>
          </cell>
          <cell r="J94">
            <v>0.88487332342000014</v>
          </cell>
          <cell r="K94">
            <v>0.89418777945600048</v>
          </cell>
          <cell r="L94">
            <v>0.93144560360000017</v>
          </cell>
          <cell r="M94">
            <v>0.84761549927600022</v>
          </cell>
          <cell r="N94">
            <v>0.91281669152800016</v>
          </cell>
          <cell r="O94">
            <v>0.79172876305999984</v>
          </cell>
          <cell r="P94">
            <v>0.78241430702400017</v>
          </cell>
          <cell r="Q94">
            <v>0.76378539495200004</v>
          </cell>
        </row>
        <row r="95">
          <cell r="A95" t="str">
            <v>S_UK_WoB</v>
          </cell>
          <cell r="B95">
            <v>0.14903129657600006</v>
          </cell>
          <cell r="C95">
            <v>0.17697466468399992</v>
          </cell>
          <cell r="D95">
            <v>0.16766020864800002</v>
          </cell>
          <cell r="E95">
            <v>0.214232488828</v>
          </cell>
          <cell r="F95">
            <v>0.23286140089999999</v>
          </cell>
          <cell r="G95">
            <v>0.27943368107999994</v>
          </cell>
          <cell r="H95">
            <v>0.39120715351200003</v>
          </cell>
          <cell r="I95">
            <v>0.4098360655840001</v>
          </cell>
          <cell r="J95">
            <v>0.41915052161999999</v>
          </cell>
          <cell r="K95">
            <v>0.46572280180000014</v>
          </cell>
          <cell r="L95">
            <v>0.51229508197999996</v>
          </cell>
          <cell r="M95">
            <v>0.58681073026799979</v>
          </cell>
          <cell r="N95">
            <v>0.61475409837599992</v>
          </cell>
          <cell r="O95">
            <v>0.66132637855599996</v>
          </cell>
          <cell r="P95">
            <v>0.67064083459200008</v>
          </cell>
          <cell r="Q95">
            <v>0.64269746648399984</v>
          </cell>
        </row>
        <row r="96">
          <cell r="A96" t="str">
            <v>S_UK_YTF</v>
          </cell>
          <cell r="I96">
            <v>0.32600596125999992</v>
          </cell>
          <cell r="J96">
            <v>0.32600596125999998</v>
          </cell>
          <cell r="K96">
            <v>0.32600596125999998</v>
          </cell>
          <cell r="L96">
            <v>0.32600596125999992</v>
          </cell>
          <cell r="M96">
            <v>0.32600596126000003</v>
          </cell>
          <cell r="N96">
            <v>0.32600596125999992</v>
          </cell>
          <cell r="O96">
            <v>0.32600596125999998</v>
          </cell>
          <cell r="P96">
            <v>0.32600596125999998</v>
          </cell>
          <cell r="Q96">
            <v>0.32600596126000009</v>
          </cell>
        </row>
        <row r="97">
          <cell r="A97" t="str">
            <v>S_Yemen_New_Marib Jawf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S_Yemen_New_Marib Jawf Expansion</v>
          </cell>
          <cell r="P98">
            <v>0.13456011829694997</v>
          </cell>
          <cell r="Q98">
            <v>0.13456011829695</v>
          </cell>
        </row>
      </sheetData>
      <sheetData sheetId="5" refreshError="1">
        <row r="1">
          <cell r="A1" t="str">
            <v>SupplyNod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>
            <v>1.4351252228235287</v>
          </cell>
          <cell r="Q2">
            <v>1.3869060606055126</v>
          </cell>
        </row>
        <row r="3">
          <cell r="A3" t="str">
            <v>S_Algeria_Existing_Gassil Touil</v>
          </cell>
          <cell r="O3">
            <v>1.2923621368588238</v>
          </cell>
          <cell r="P3">
            <v>1.3154086128588236</v>
          </cell>
        </row>
        <row r="4">
          <cell r="A4" t="str">
            <v>S_Algeria_Existing_In Amenas</v>
          </cell>
          <cell r="H4">
            <v>1.4115758482335492</v>
          </cell>
          <cell r="I4">
            <v>1.3777681268158284</v>
          </cell>
          <cell r="J4">
            <v>1.3544681807543204</v>
          </cell>
          <cell r="K4">
            <v>1.3831683088042939</v>
          </cell>
          <cell r="L4">
            <v>1.3786017566270228</v>
          </cell>
          <cell r="M4">
            <v>1.3782067012899728</v>
          </cell>
          <cell r="N4">
            <v>1.3790300968214515</v>
          </cell>
          <cell r="O4">
            <v>1.3635656121431605</v>
          </cell>
          <cell r="P4">
            <v>1.3656069161149065</v>
          </cell>
          <cell r="Q4">
            <v>1.380814291695708</v>
          </cell>
        </row>
        <row r="5">
          <cell r="A5" t="str">
            <v>S_Algeria_Existing_In Salah</v>
          </cell>
          <cell r="G5">
            <v>1.4279215067401276</v>
          </cell>
          <cell r="H5">
            <v>1.411575787225025</v>
          </cell>
          <cell r="I5">
            <v>1.3777681131999557</v>
          </cell>
          <cell r="J5">
            <v>1.3544681807543197</v>
          </cell>
          <cell r="K5">
            <v>1.3831683088042945</v>
          </cell>
          <cell r="L5">
            <v>1.3786017566270228</v>
          </cell>
          <cell r="M5">
            <v>1.3782067012899724</v>
          </cell>
          <cell r="N5">
            <v>1.3790300968214517</v>
          </cell>
          <cell r="O5">
            <v>1.3635656121431601</v>
          </cell>
          <cell r="P5">
            <v>1.3656069161149071</v>
          </cell>
          <cell r="Q5">
            <v>1.3808142916957082</v>
          </cell>
        </row>
        <row r="6">
          <cell r="A6" t="str">
            <v>S_Algeria_Existing_Ohanet</v>
          </cell>
          <cell r="F6">
            <v>1.4042591249999998</v>
          </cell>
          <cell r="G6">
            <v>1.4279215067401279</v>
          </cell>
          <cell r="H6">
            <v>1.4115757872250252</v>
          </cell>
          <cell r="I6">
            <v>1.3777681131999553</v>
          </cell>
          <cell r="J6">
            <v>1.3544681807543202</v>
          </cell>
          <cell r="K6">
            <v>1.3831683088042948</v>
          </cell>
          <cell r="L6">
            <v>1.3786017566270234</v>
          </cell>
          <cell r="M6">
            <v>1.3782067012899728</v>
          </cell>
          <cell r="N6">
            <v>1.3790300968214515</v>
          </cell>
          <cell r="O6">
            <v>1.3635656121431601</v>
          </cell>
          <cell r="P6">
            <v>1.3564524831535678</v>
          </cell>
          <cell r="Q6">
            <v>1.3719891275384639</v>
          </cell>
        </row>
        <row r="7">
          <cell r="A7" t="str">
            <v>S_Algeria_Existing_Sonatrach</v>
          </cell>
          <cell r="B7">
            <v>1.355138712155963</v>
          </cell>
          <cell r="C7">
            <v>1.351509125</v>
          </cell>
          <cell r="D7">
            <v>1.3589737476415087</v>
          </cell>
          <cell r="F7">
            <v>1.4042591249999996</v>
          </cell>
          <cell r="G7">
            <v>1.4227687131485014</v>
          </cell>
          <cell r="H7">
            <v>1.3990454260980096</v>
          </cell>
          <cell r="I7">
            <v>1.3642209992547647</v>
          </cell>
          <cell r="J7">
            <v>1.3402957129806257</v>
          </cell>
          <cell r="K7">
            <v>1.3734338786698419</v>
          </cell>
          <cell r="L7">
            <v>1.3654793733025032</v>
          </cell>
          <cell r="M7">
            <v>1.3660152789459146</v>
          </cell>
          <cell r="N7">
            <v>1.366440148515871</v>
          </cell>
          <cell r="O7">
            <v>1.3477023455810031</v>
          </cell>
          <cell r="P7">
            <v>1.3496711932680669</v>
          </cell>
          <cell r="Q7">
            <v>1.3658885624757313</v>
          </cell>
        </row>
        <row r="8">
          <cell r="A8" t="str">
            <v>S_Algeria_Existing_TFT</v>
          </cell>
          <cell r="B8">
            <v>1.3551387121559628</v>
          </cell>
          <cell r="C8">
            <v>1.351509125</v>
          </cell>
          <cell r="D8">
            <v>1.3589737476415089</v>
          </cell>
          <cell r="F8">
            <v>1.4042591250000003</v>
          </cell>
          <cell r="G8">
            <v>1.4279215067401285</v>
          </cell>
          <cell r="H8">
            <v>1.411575787225025</v>
          </cell>
          <cell r="I8">
            <v>1.377768113199956</v>
          </cell>
          <cell r="J8">
            <v>1.348119637471823</v>
          </cell>
          <cell r="K8">
            <v>1.386111217145132</v>
          </cell>
          <cell r="L8">
            <v>1.3812142801365623</v>
          </cell>
          <cell r="M8">
            <v>1.3743286595684943</v>
          </cell>
          <cell r="N8">
            <v>1.3391098065528844</v>
          </cell>
          <cell r="O8">
            <v>1.3196588159661951</v>
          </cell>
          <cell r="P8">
            <v>1.3430392602575729</v>
          </cell>
          <cell r="Q8">
            <v>1.3464229919377844</v>
          </cell>
        </row>
        <row r="9">
          <cell r="A9" t="str">
            <v>S_Algeria_New_Other</v>
          </cell>
          <cell r="O9">
            <v>1.618378098118824</v>
          </cell>
          <cell r="P9">
            <v>1.6414300543011464</v>
          </cell>
        </row>
        <row r="10">
          <cell r="A10" t="str">
            <v>S_Algeria_YTF</v>
          </cell>
          <cell r="O10">
            <v>1.618378098118824</v>
          </cell>
          <cell r="P10">
            <v>1.6414300543011466</v>
          </cell>
        </row>
        <row r="11">
          <cell r="A11" t="str">
            <v>S_Angola_New_Block 15</v>
          </cell>
          <cell r="N11">
            <v>2.7907971346320428</v>
          </cell>
          <cell r="O11">
            <v>2.7987520647647059</v>
          </cell>
          <cell r="P11">
            <v>2.7954962286512344</v>
          </cell>
          <cell r="Q11">
            <v>2.7985888603561815</v>
          </cell>
        </row>
        <row r="12">
          <cell r="A12" t="str">
            <v>S_Angola_New_Block 17</v>
          </cell>
          <cell r="N12">
            <v>2.7907971346320433</v>
          </cell>
          <cell r="O12">
            <v>2.7987520647647059</v>
          </cell>
          <cell r="P12">
            <v>2.7954694912251443</v>
          </cell>
          <cell r="Q12">
            <v>2.7936443179806449</v>
          </cell>
        </row>
        <row r="13">
          <cell r="A13" t="str">
            <v>S_Angola_New_Block 18</v>
          </cell>
          <cell r="N13">
            <v>2.7907971346320437</v>
          </cell>
          <cell r="O13">
            <v>2.7987520647647059</v>
          </cell>
          <cell r="P13">
            <v>2.7954694912251439</v>
          </cell>
          <cell r="Q13">
            <v>2.7925606113963584</v>
          </cell>
        </row>
        <row r="14">
          <cell r="A14" t="str">
            <v>S_Denmark Existing_Other</v>
          </cell>
          <cell r="I14">
            <v>0.80119849958456923</v>
          </cell>
          <cell r="J14">
            <v>0.625797122709288</v>
          </cell>
        </row>
        <row r="15">
          <cell r="A15" t="str">
            <v>S_Denmark_Existing_Tyra</v>
          </cell>
          <cell r="I15">
            <v>0.81134767335798075</v>
          </cell>
          <cell r="J15">
            <v>0.62476160237000655</v>
          </cell>
        </row>
        <row r="16">
          <cell r="A16" t="str">
            <v>S_Egypt_Existing_Egypt Gas Grid</v>
          </cell>
          <cell r="J16">
            <v>1.9189095583708244</v>
          </cell>
          <cell r="Q16">
            <v>1.9423604597756166</v>
          </cell>
        </row>
        <row r="17">
          <cell r="A17" t="str">
            <v>S_Egypt_Existing_Scarab Saffron</v>
          </cell>
          <cell r="J17">
            <v>1.918909558370824</v>
          </cell>
          <cell r="K17">
            <v>2.0790213230767063</v>
          </cell>
          <cell r="M17">
            <v>1.9189099019937166</v>
          </cell>
          <cell r="Q17">
            <v>1.942360459775617</v>
          </cell>
        </row>
        <row r="18">
          <cell r="A18" t="str">
            <v>S_Egypt_Existing_WDDM</v>
          </cell>
          <cell r="I18">
            <v>2.0729414694296473</v>
          </cell>
          <cell r="J18">
            <v>1.9570317254653646</v>
          </cell>
          <cell r="K18">
            <v>2.0426388935594959</v>
          </cell>
          <cell r="L18">
            <v>2.0401605181355293</v>
          </cell>
          <cell r="M18">
            <v>1.9417895634727611</v>
          </cell>
          <cell r="Q18">
            <v>1.9248296378812131</v>
          </cell>
        </row>
        <row r="19">
          <cell r="A19" t="str">
            <v>S_Equatorial Guinea_Existing_Alba</v>
          </cell>
          <cell r="J19">
            <v>2.4807278744403134</v>
          </cell>
          <cell r="L19">
            <v>2.5661965814675289</v>
          </cell>
          <cell r="N19">
            <v>2.5661965814675289</v>
          </cell>
          <cell r="O19">
            <v>2.5661965814675285</v>
          </cell>
          <cell r="P19">
            <v>2.5443415106145317</v>
          </cell>
          <cell r="Q19">
            <v>2.5556284864887231</v>
          </cell>
        </row>
        <row r="20">
          <cell r="A20" t="str">
            <v>S_Equatorial Guinea_New_Alba</v>
          </cell>
          <cell r="O20">
            <v>2.1470460598475296</v>
          </cell>
          <cell r="P20">
            <v>2.1082916789223414</v>
          </cell>
          <cell r="Q20">
            <v>2.1139033642892859</v>
          </cell>
        </row>
        <row r="21">
          <cell r="A21" t="str">
            <v>S_Equatorial Guinea_YTF</v>
          </cell>
          <cell r="O21">
            <v>2.1470460598475287</v>
          </cell>
          <cell r="P21">
            <v>2.1082916789223405</v>
          </cell>
          <cell r="Q21">
            <v>2.1139033642892864</v>
          </cell>
        </row>
        <row r="22">
          <cell r="A22" t="str">
            <v>S_Libya_Existing_Assarah</v>
          </cell>
          <cell r="B22">
            <v>1.043909623155963</v>
          </cell>
          <cell r="F22">
            <v>1.1721450360000003</v>
          </cell>
          <cell r="I22">
            <v>1.156630330117647</v>
          </cell>
          <cell r="J22">
            <v>1.082169741882353</v>
          </cell>
          <cell r="K22">
            <v>1.1238621438235292</v>
          </cell>
          <cell r="L22">
            <v>1.1238621438235288</v>
          </cell>
          <cell r="M22">
            <v>1.0690777634259774</v>
          </cell>
          <cell r="O22">
            <v>0.98511957205882394</v>
          </cell>
          <cell r="Q22">
            <v>1.0088647974636162</v>
          </cell>
        </row>
        <row r="23">
          <cell r="A23" t="str">
            <v>S_Libya_Existing_NC118</v>
          </cell>
          <cell r="I23">
            <v>1.1566303301176468</v>
          </cell>
          <cell r="J23">
            <v>1.0821697418823528</v>
          </cell>
          <cell r="K23">
            <v>1.123862143823529</v>
          </cell>
          <cell r="L23">
            <v>1.1238621438235292</v>
          </cell>
          <cell r="M23">
            <v>1.0632458080515352</v>
          </cell>
          <cell r="O23">
            <v>0.98511957205882417</v>
          </cell>
          <cell r="Q23">
            <v>1.0088647974636165</v>
          </cell>
        </row>
        <row r="24">
          <cell r="A24" t="str">
            <v>S_Libya_Existing_NOC Fields</v>
          </cell>
          <cell r="F24">
            <v>1.1721450360000003</v>
          </cell>
          <cell r="I24">
            <v>1.1566303301176473</v>
          </cell>
          <cell r="J24">
            <v>1.082169741882353</v>
          </cell>
          <cell r="K24">
            <v>1.123862143823529</v>
          </cell>
          <cell r="L24">
            <v>1.123862143823529</v>
          </cell>
          <cell r="M24">
            <v>1.0214376607138616</v>
          </cell>
          <cell r="O24">
            <v>0.98511957205882394</v>
          </cell>
          <cell r="Q24">
            <v>1.0088647974636167</v>
          </cell>
        </row>
        <row r="25">
          <cell r="A25" t="str">
            <v>S_Libya_YTF</v>
          </cell>
          <cell r="O25">
            <v>2.5685770981788245</v>
          </cell>
          <cell r="Q25">
            <v>2.5923223235836166</v>
          </cell>
        </row>
        <row r="26">
          <cell r="A26" t="str">
            <v>S_Netherlands Existing  WGT</v>
          </cell>
          <cell r="I26">
            <v>0.35683541454970097</v>
          </cell>
          <cell r="J26">
            <v>0.3817673923565153</v>
          </cell>
          <cell r="P26">
            <v>0.21105999999999969</v>
          </cell>
          <cell r="Q26">
            <v>0.21105999999999961</v>
          </cell>
        </row>
        <row r="27">
          <cell r="A27" t="str">
            <v>S_Netherlands Existing NGT</v>
          </cell>
          <cell r="I27">
            <v>0.35683541454970091</v>
          </cell>
          <cell r="J27">
            <v>0.3817673923565153</v>
          </cell>
          <cell r="P27">
            <v>0.21105999999999972</v>
          </cell>
          <cell r="Q27">
            <v>0.21105999999999966</v>
          </cell>
        </row>
        <row r="28">
          <cell r="A28" t="str">
            <v>S_Netherlands_Existing_GroningenHCal</v>
          </cell>
          <cell r="I28">
            <v>0.28393770727485063</v>
          </cell>
          <cell r="J28">
            <v>0.29640369617825768</v>
          </cell>
          <cell r="P28">
            <v>0.21104999999999999</v>
          </cell>
          <cell r="Q28">
            <v>0.21105000000000002</v>
          </cell>
        </row>
        <row r="29">
          <cell r="A29" t="str">
            <v>S_Netherlands_Existing_GroningenLCal</v>
          </cell>
          <cell r="I29">
            <v>0.30543243102853124</v>
          </cell>
          <cell r="J29">
            <v>0.32106531906965918</v>
          </cell>
          <cell r="P29">
            <v>0.21104999999999996</v>
          </cell>
          <cell r="Q29">
            <v>0.21105000000000002</v>
          </cell>
        </row>
        <row r="30">
          <cell r="A30" t="str">
            <v>S_Netherlands_Existing_NOGAT</v>
          </cell>
          <cell r="I30">
            <v>0.40057038802851092</v>
          </cell>
          <cell r="J30">
            <v>0.43298236094645887</v>
          </cell>
          <cell r="P30">
            <v>0.21105999999999961</v>
          </cell>
          <cell r="Q30">
            <v>0.21105999999999969</v>
          </cell>
        </row>
        <row r="31">
          <cell r="A31" t="str">
            <v>S_Netherlands_Existing_Onshore</v>
          </cell>
          <cell r="I31">
            <v>0.28393770727485057</v>
          </cell>
          <cell r="J31">
            <v>0.29640369617825774</v>
          </cell>
          <cell r="P31">
            <v>0.2110500000000001</v>
          </cell>
          <cell r="Q31">
            <v>0.21105000000000002</v>
          </cell>
        </row>
        <row r="32">
          <cell r="A32" t="str">
            <v>S_Netherlands_New_NGT</v>
          </cell>
          <cell r="P32">
            <v>0.21106000000000005</v>
          </cell>
          <cell r="Q32">
            <v>0.21105999999999997</v>
          </cell>
        </row>
        <row r="33">
          <cell r="A33" t="str">
            <v>S_Netherlands_New_NOGAT</v>
          </cell>
          <cell r="P33">
            <v>0.2110599999999998</v>
          </cell>
          <cell r="Q33">
            <v>0.2110599999999998</v>
          </cell>
        </row>
        <row r="34">
          <cell r="A34" t="str">
            <v>S_Netherlands_New_Onshore</v>
          </cell>
          <cell r="P34">
            <v>0.21105000000000002</v>
          </cell>
          <cell r="Q34">
            <v>0.21104999999999993</v>
          </cell>
        </row>
        <row r="35">
          <cell r="A35" t="str">
            <v>S_Netherlands_New_WGT</v>
          </cell>
          <cell r="P35">
            <v>0.21106</v>
          </cell>
          <cell r="Q35">
            <v>0.21105999999999994</v>
          </cell>
        </row>
        <row r="36">
          <cell r="A36" t="str">
            <v>S_Netherlands_YTF</v>
          </cell>
          <cell r="P36">
            <v>0.2110400000000002</v>
          </cell>
          <cell r="Q36">
            <v>0.21104000000000003</v>
          </cell>
        </row>
        <row r="37">
          <cell r="A37" t="str">
            <v>S_Nigeria_Existing_Agip JV</v>
          </cell>
          <cell r="B37">
            <v>1.5142482690919628</v>
          </cell>
          <cell r="C37">
            <v>1.5032815472506529</v>
          </cell>
          <cell r="I37">
            <v>1.5755226876875288</v>
          </cell>
          <cell r="J37">
            <v>1.4888522904745376</v>
          </cell>
          <cell r="L37">
            <v>1.5755226876875292</v>
          </cell>
          <cell r="M37">
            <v>2.2199453339828241</v>
          </cell>
          <cell r="N37">
            <v>2.2561584468181746</v>
          </cell>
          <cell r="O37">
            <v>2.265833519205068</v>
          </cell>
          <cell r="P37">
            <v>2.1832088832642231</v>
          </cell>
          <cell r="Q37">
            <v>2.1523808977768231</v>
          </cell>
        </row>
        <row r="38">
          <cell r="A38" t="str">
            <v>S_Nigeria_Existing_Amenam</v>
          </cell>
          <cell r="I38">
            <v>1.575522687687529</v>
          </cell>
          <cell r="J38">
            <v>1.4782772511510283</v>
          </cell>
          <cell r="N38">
            <v>1.5453254231960993</v>
          </cell>
          <cell r="O38">
            <v>1.5303117627195428</v>
          </cell>
          <cell r="P38">
            <v>1.5095256858435195</v>
          </cell>
          <cell r="Q38">
            <v>1.5242104606701501</v>
          </cell>
        </row>
        <row r="39">
          <cell r="A39" t="str">
            <v>S_Nigeria_Existing_Chevron JV</v>
          </cell>
          <cell r="N39">
            <v>3.0404841530620295</v>
          </cell>
          <cell r="O39">
            <v>3.0673376407209405</v>
          </cell>
          <cell r="P39">
            <v>2.9936690913393473</v>
          </cell>
          <cell r="Q39">
            <v>2.9940558133143989</v>
          </cell>
        </row>
        <row r="40">
          <cell r="A40" t="str">
            <v>S_Nigeria_Existing_EA</v>
          </cell>
          <cell r="I40">
            <v>1.575522687687529</v>
          </cell>
          <cell r="J40">
            <v>1.4888522904745378</v>
          </cell>
          <cell r="L40">
            <v>1.575522687687529</v>
          </cell>
          <cell r="N40">
            <v>1.558828257254453</v>
          </cell>
          <cell r="O40">
            <v>1.5348857351407765</v>
          </cell>
          <cell r="P40">
            <v>1.5032060241084473</v>
          </cell>
          <cell r="Q40">
            <v>1.516028316038869</v>
          </cell>
        </row>
        <row r="41">
          <cell r="A41" t="str">
            <v>S_Nigeria_Existing_OML118 (Bonga Area)</v>
          </cell>
          <cell r="I41">
            <v>1.5755226876875288</v>
          </cell>
          <cell r="J41">
            <v>1.4888522904745376</v>
          </cell>
          <cell r="L41">
            <v>1.5755226876875288</v>
          </cell>
          <cell r="N41">
            <v>1.5604081693034466</v>
          </cell>
          <cell r="O41">
            <v>1.5385081727914505</v>
          </cell>
          <cell r="P41">
            <v>1.5087694835442094</v>
          </cell>
          <cell r="Q41">
            <v>1.5201812262540846</v>
          </cell>
        </row>
        <row r="42">
          <cell r="A42" t="str">
            <v>S_Nigeria_Existing_OML130 (Akpo Field)</v>
          </cell>
          <cell r="L42">
            <v>1.5755226876875292</v>
          </cell>
          <cell r="N42">
            <v>1.5604081693034468</v>
          </cell>
          <cell r="O42">
            <v>1.5385081727914505</v>
          </cell>
          <cell r="P42">
            <v>1.5087694835442096</v>
          </cell>
          <cell r="Q42">
            <v>1.5160283160388688</v>
          </cell>
        </row>
        <row r="43">
          <cell r="A43" t="str">
            <v>S_Nigeria_Existing_Shell JV</v>
          </cell>
          <cell r="B43">
            <v>1.5142482690919632</v>
          </cell>
          <cell r="C43">
            <v>1.503240001363656</v>
          </cell>
          <cell r="I43">
            <v>1.5755226876875288</v>
          </cell>
          <cell r="J43">
            <v>1.4888522904745374</v>
          </cell>
          <cell r="L43">
            <v>1.5755226876875295</v>
          </cell>
          <cell r="M43">
            <v>2.4804667205495186</v>
          </cell>
          <cell r="N43">
            <v>2.5836711980487848</v>
          </cell>
          <cell r="O43">
            <v>2.692409322016132</v>
          </cell>
          <cell r="P43">
            <v>2.5933826073541795</v>
          </cell>
          <cell r="Q43">
            <v>2.5985289675154619</v>
          </cell>
        </row>
        <row r="44">
          <cell r="A44" t="str">
            <v>S_Nigeria_Existing_Total JV</v>
          </cell>
          <cell r="B44">
            <v>1.514248269091963</v>
          </cell>
          <cell r="C44">
            <v>1.5034009613716364</v>
          </cell>
          <cell r="I44">
            <v>1.5755226876875288</v>
          </cell>
          <cell r="J44">
            <v>1.4749527503823825</v>
          </cell>
          <cell r="L44">
            <v>1.5755226876875288</v>
          </cell>
          <cell r="N44">
            <v>2.0527074655977104</v>
          </cell>
          <cell r="O44">
            <v>2.1678929510364511</v>
          </cell>
          <cell r="P44">
            <v>2.2016829817201309</v>
          </cell>
          <cell r="Q44">
            <v>2.1290884569864006</v>
          </cell>
        </row>
        <row r="45">
          <cell r="A45" t="str">
            <v>S_Norway_Existing_Asgard</v>
          </cell>
          <cell r="B45">
            <v>0.16538708270178754</v>
          </cell>
          <cell r="C45">
            <v>0.27493355795728963</v>
          </cell>
          <cell r="D45">
            <v>0.19143784373717304</v>
          </cell>
          <cell r="E45">
            <v>0.26494043808057349</v>
          </cell>
          <cell r="F45">
            <v>0.27503761825042161</v>
          </cell>
          <cell r="G45">
            <v>0.29265186137118371</v>
          </cell>
          <cell r="H45">
            <v>0.24797603089598363</v>
          </cell>
          <cell r="I45">
            <v>0.19390874108660902</v>
          </cell>
          <cell r="J45">
            <v>0.17032759190695274</v>
          </cell>
          <cell r="K45">
            <v>0.16809359305430177</v>
          </cell>
          <cell r="L45">
            <v>0.16561412342428328</v>
          </cell>
          <cell r="M45">
            <v>0.14510406807558651</v>
          </cell>
          <cell r="N45">
            <v>0.14362469520234683</v>
          </cell>
          <cell r="O45">
            <v>0.13740017918842787</v>
          </cell>
          <cell r="P45">
            <v>0.14534166500285733</v>
          </cell>
          <cell r="Q45">
            <v>0.14594549341670462</v>
          </cell>
        </row>
        <row r="46">
          <cell r="A46" t="str">
            <v>S_Norway_Existing_CNS</v>
          </cell>
          <cell r="B46">
            <v>0.16815095023482407</v>
          </cell>
          <cell r="C46">
            <v>0.1319250000000001</v>
          </cell>
          <cell r="D46">
            <v>0.13938962264150917</v>
          </cell>
          <cell r="F46">
            <v>0.19224313483545344</v>
          </cell>
          <cell r="G46">
            <v>0.2063727069905256</v>
          </cell>
          <cell r="H46">
            <v>0.2232406926626041</v>
          </cell>
          <cell r="I46">
            <v>0.21899398125667519</v>
          </cell>
          <cell r="J46">
            <v>0.17381470588235301</v>
          </cell>
          <cell r="K46">
            <v>0.17381579994708876</v>
          </cell>
          <cell r="L46">
            <v>0.17381541674867912</v>
          </cell>
          <cell r="O46">
            <v>0.1738157877447965</v>
          </cell>
          <cell r="P46">
            <v>0.20870821940538969</v>
          </cell>
          <cell r="Q46">
            <v>0.22093361328436628</v>
          </cell>
        </row>
        <row r="47">
          <cell r="A47" t="str">
            <v>S_Norway_Existing_Ekofisk</v>
          </cell>
          <cell r="B47">
            <v>0.16538708270178715</v>
          </cell>
          <cell r="C47">
            <v>0.13192500000000004</v>
          </cell>
          <cell r="D47">
            <v>0.139389622641509</v>
          </cell>
          <cell r="F47">
            <v>0.19133517076871043</v>
          </cell>
          <cell r="G47">
            <v>0.20421567032260049</v>
          </cell>
          <cell r="H47">
            <v>0.22026951055244004</v>
          </cell>
          <cell r="I47">
            <v>0.21745433848957213</v>
          </cell>
          <cell r="J47">
            <v>0.17381470588235298</v>
          </cell>
          <cell r="K47">
            <v>0.17381579994708873</v>
          </cell>
          <cell r="L47">
            <v>0.17381541674867915</v>
          </cell>
          <cell r="O47">
            <v>0.17381578774479647</v>
          </cell>
          <cell r="P47">
            <v>0.2057906801997007</v>
          </cell>
          <cell r="Q47">
            <v>0.2179173631470944</v>
          </cell>
        </row>
        <row r="48">
          <cell r="A48" t="str">
            <v>S_Norway_Existing_Gjoa</v>
          </cell>
          <cell r="K48">
            <v>0.22114869530371767</v>
          </cell>
          <cell r="L48">
            <v>0.10319453796929159</v>
          </cell>
          <cell r="O48">
            <v>0.17381578774479634</v>
          </cell>
          <cell r="P48">
            <v>0.12866470882528214</v>
          </cell>
          <cell r="Q48">
            <v>0.2199156398434754</v>
          </cell>
        </row>
        <row r="49">
          <cell r="A49" t="str">
            <v>S_Norway_Existing_MN_High</v>
          </cell>
          <cell r="B49">
            <v>0.16761164684898869</v>
          </cell>
          <cell r="C49">
            <v>0.29203127865911399</v>
          </cell>
          <cell r="D49">
            <v>0.2103191385910399</v>
          </cell>
          <cell r="E49">
            <v>0.29450599010591333</v>
          </cell>
          <cell r="F49">
            <v>0.302102591014342</v>
          </cell>
          <cell r="G49">
            <v>0.30597377287454003</v>
          </cell>
          <cell r="H49">
            <v>0.26111376811176046</v>
          </cell>
          <cell r="I49">
            <v>0.19732792325112905</v>
          </cell>
          <cell r="J49">
            <v>0.17338895550962863</v>
          </cell>
          <cell r="K49">
            <v>0.17072295043035945</v>
          </cell>
          <cell r="L49">
            <v>0.16924060968472984</v>
          </cell>
          <cell r="M49">
            <v>0.14672135044746859</v>
          </cell>
          <cell r="N49">
            <v>0.14488472078439624</v>
          </cell>
          <cell r="O49">
            <v>0.13943721052369093</v>
          </cell>
          <cell r="P49">
            <v>0.14758449219339698</v>
          </cell>
          <cell r="Q49">
            <v>0.15080955103761554</v>
          </cell>
        </row>
        <row r="50">
          <cell r="A50" t="str">
            <v>S_Norway_Existing_MN_Low Swing</v>
          </cell>
          <cell r="B50">
            <v>0.1677771580069127</v>
          </cell>
          <cell r="C50">
            <v>0.28210308848425619</v>
          </cell>
          <cell r="D50">
            <v>0.19384943614385938</v>
          </cell>
          <cell r="E50">
            <v>0.27001326190261299</v>
          </cell>
          <cell r="F50">
            <v>0.27957058175507865</v>
          </cell>
          <cell r="G50">
            <v>0.30597377287453981</v>
          </cell>
          <cell r="H50">
            <v>0.2580099702632821</v>
          </cell>
          <cell r="I50">
            <v>0.19819458351013383</v>
          </cell>
          <cell r="J50">
            <v>0.17529363591569849</v>
          </cell>
          <cell r="K50">
            <v>0.1721263454630205</v>
          </cell>
          <cell r="L50">
            <v>0.17207767851522199</v>
          </cell>
          <cell r="M50">
            <v>0.15098404436009513</v>
          </cell>
          <cell r="N50">
            <v>0.1491158238255986</v>
          </cell>
          <cell r="O50">
            <v>0.1424501161201697</v>
          </cell>
          <cell r="P50">
            <v>0.15008818143944561</v>
          </cell>
          <cell r="Q50">
            <v>0.15080955103761531</v>
          </cell>
        </row>
        <row r="51">
          <cell r="A51" t="str">
            <v>S_Norway_Existing_NNS_High Swing</v>
          </cell>
          <cell r="B51">
            <v>0.16817285025004</v>
          </cell>
          <cell r="C51">
            <v>0.13192499999999974</v>
          </cell>
          <cell r="D51">
            <v>0.13938962264150889</v>
          </cell>
          <cell r="F51">
            <v>0.19226845559951569</v>
          </cell>
          <cell r="G51">
            <v>0.20639316641047956</v>
          </cell>
          <cell r="H51">
            <v>0.22455896077241946</v>
          </cell>
          <cell r="I51">
            <v>0.21897785449077004</v>
          </cell>
          <cell r="J51">
            <v>0.2240057113386987</v>
          </cell>
          <cell r="K51">
            <v>0.22291763541940837</v>
          </cell>
          <cell r="L51">
            <v>0.10319453796929144</v>
          </cell>
          <cell r="O51">
            <v>0.17381578774479642</v>
          </cell>
          <cell r="P51">
            <v>0.1286647088252823</v>
          </cell>
          <cell r="Q51">
            <v>0.21991563984347537</v>
          </cell>
        </row>
        <row r="52">
          <cell r="A52" t="str">
            <v>S_Norway_Existing_NNS_Medium</v>
          </cell>
          <cell r="B52">
            <v>0.16817285025004003</v>
          </cell>
          <cell r="C52">
            <v>0.13192500000000007</v>
          </cell>
          <cell r="D52">
            <v>0.13938962264150903</v>
          </cell>
          <cell r="F52">
            <v>0.19226845559951575</v>
          </cell>
          <cell r="G52">
            <v>0.20629577566074081</v>
          </cell>
          <cell r="H52">
            <v>0.22247945467711125</v>
          </cell>
          <cell r="I52">
            <v>0.21926868132713351</v>
          </cell>
          <cell r="J52">
            <v>0.22398961908629608</v>
          </cell>
          <cell r="K52">
            <v>0.22237867892010199</v>
          </cell>
          <cell r="L52">
            <v>0.10319453796929148</v>
          </cell>
          <cell r="O52">
            <v>0.17381578774479653</v>
          </cell>
          <cell r="P52">
            <v>0.1286647088252823</v>
          </cell>
          <cell r="Q52">
            <v>0.21991563984347506</v>
          </cell>
        </row>
        <row r="53">
          <cell r="A53" t="str">
            <v>S_Norway_Existing_Ormen Lange</v>
          </cell>
          <cell r="I53">
            <v>0.33033484675216507</v>
          </cell>
          <cell r="J53">
            <v>0.17709958572573928</v>
          </cell>
          <cell r="K53">
            <v>0.1721263454630205</v>
          </cell>
          <cell r="L53">
            <v>0.1713751790889938</v>
          </cell>
          <cell r="M53">
            <v>0.14929030179230612</v>
          </cell>
          <cell r="N53">
            <v>0.14777703688029112</v>
          </cell>
          <cell r="O53">
            <v>0.14211390171055241</v>
          </cell>
          <cell r="P53">
            <v>0.15008818143944583</v>
          </cell>
          <cell r="Q53">
            <v>0.15080955103761548</v>
          </cell>
        </row>
        <row r="54">
          <cell r="A54" t="str">
            <v>S_Norway_Existing_Skarv</v>
          </cell>
          <cell r="L54">
            <v>0.17207767851522188</v>
          </cell>
          <cell r="M54">
            <v>0.15099050430879848</v>
          </cell>
          <cell r="N54">
            <v>0.1498453476665223</v>
          </cell>
          <cell r="O54">
            <v>0.14271533507723941</v>
          </cell>
          <cell r="P54">
            <v>0.15008818143944561</v>
          </cell>
          <cell r="Q54">
            <v>0.15080955103761537</v>
          </cell>
        </row>
        <row r="55">
          <cell r="A55" t="str">
            <v>S_Norway_Existing_Sleipner_Area</v>
          </cell>
          <cell r="B55">
            <v>0.16815095023482399</v>
          </cell>
          <cell r="C55">
            <v>0.13192499999999974</v>
          </cell>
          <cell r="D55">
            <v>0.13938962264150875</v>
          </cell>
          <cell r="F55">
            <v>0.19224313483545333</v>
          </cell>
          <cell r="G55">
            <v>0.20675601060722593</v>
          </cell>
          <cell r="H55">
            <v>0.21970793006607556</v>
          </cell>
          <cell r="I55">
            <v>0.21721289454054796</v>
          </cell>
          <cell r="J55">
            <v>0.17381470588235304</v>
          </cell>
          <cell r="K55">
            <v>0.17381579994708862</v>
          </cell>
          <cell r="L55">
            <v>0.17381541674867915</v>
          </cell>
          <cell r="O55">
            <v>0.17381578774479656</v>
          </cell>
          <cell r="P55">
            <v>0.21043725720762263</v>
          </cell>
          <cell r="Q55">
            <v>0.22216965602245939</v>
          </cell>
        </row>
        <row r="56">
          <cell r="A56" t="str">
            <v>S_Norway_Existing_Troll</v>
          </cell>
          <cell r="B56">
            <v>0.16829612961699708</v>
          </cell>
          <cell r="C56">
            <v>0.13192499999999951</v>
          </cell>
          <cell r="D56">
            <v>0.13938962264150889</v>
          </cell>
          <cell r="F56">
            <v>0.19298877853133709</v>
          </cell>
          <cell r="G56">
            <v>0.20714293259427594</v>
          </cell>
          <cell r="H56">
            <v>0.22898504799738137</v>
          </cell>
          <cell r="I56">
            <v>0.22531495672940871</v>
          </cell>
          <cell r="J56">
            <v>0.22425416884697078</v>
          </cell>
          <cell r="K56">
            <v>0.22513140761007255</v>
          </cell>
          <cell r="L56">
            <v>0.10319453796929139</v>
          </cell>
          <cell r="O56">
            <v>0.17381578774479622</v>
          </cell>
          <cell r="P56">
            <v>0.13335521618746971</v>
          </cell>
          <cell r="Q56">
            <v>0.22118636809585859</v>
          </cell>
        </row>
        <row r="57">
          <cell r="A57" t="str">
            <v>S_Norway_New_CNS</v>
          </cell>
          <cell r="J57">
            <v>0.17381470588235307</v>
          </cell>
          <cell r="K57">
            <v>0.17381579994708868</v>
          </cell>
          <cell r="L57">
            <v>0.17381541674867917</v>
          </cell>
          <cell r="O57">
            <v>0.17381578774479645</v>
          </cell>
          <cell r="P57">
            <v>0.20870821940539</v>
          </cell>
          <cell r="Q57">
            <v>0.22093361328436636</v>
          </cell>
        </row>
        <row r="58">
          <cell r="A58" t="str">
            <v>S_Norway_New_MN</v>
          </cell>
          <cell r="P58">
            <v>0.15008818143944566</v>
          </cell>
          <cell r="Q58">
            <v>0.15080955103761526</v>
          </cell>
        </row>
        <row r="59">
          <cell r="A59" t="str">
            <v>S_Norway_New_NNS</v>
          </cell>
          <cell r="J59">
            <v>0.2234364641106176</v>
          </cell>
          <cell r="K59">
            <v>0.22253459151153826</v>
          </cell>
          <cell r="L59">
            <v>0.1031945379692915</v>
          </cell>
          <cell r="O59">
            <v>0.17381578774479658</v>
          </cell>
          <cell r="P59">
            <v>0.12866470882528236</v>
          </cell>
          <cell r="Q59">
            <v>0.2199156398434754</v>
          </cell>
        </row>
        <row r="60">
          <cell r="A60" t="str">
            <v>S_Norway_New_Snohvit</v>
          </cell>
          <cell r="I60">
            <v>0.84171993205882401</v>
          </cell>
        </row>
        <row r="61">
          <cell r="A61" t="str">
            <v>S_Norway_YTF</v>
          </cell>
          <cell r="M61">
            <v>0.11110841473686429</v>
          </cell>
          <cell r="N61">
            <v>0.11086786168589116</v>
          </cell>
          <cell r="O61">
            <v>0.10793434914130522</v>
          </cell>
          <cell r="P61">
            <v>0.1178111068130009</v>
          </cell>
          <cell r="Q61">
            <v>0.14898693768921359</v>
          </cell>
        </row>
        <row r="62">
          <cell r="A62" t="str">
            <v>S_Oman_Existing_Oman LNG</v>
          </cell>
          <cell r="B62">
            <v>1.9425064827980509</v>
          </cell>
          <cell r="F62">
            <v>2.0512775277200004</v>
          </cell>
          <cell r="J62">
            <v>2.0138628614487057</v>
          </cell>
          <cell r="K62">
            <v>1.9580991074674736</v>
          </cell>
          <cell r="L62">
            <v>1.9674830021322094</v>
          </cell>
          <cell r="M62">
            <v>1.9880707727040374</v>
          </cell>
          <cell r="N62">
            <v>2.0138628614487053</v>
          </cell>
        </row>
        <row r="63">
          <cell r="A63" t="str">
            <v>S_Oman_Existing_Qalhat</v>
          </cell>
          <cell r="J63">
            <v>2.433013383068706</v>
          </cell>
          <cell r="K63">
            <v>2.3615514899913821</v>
          </cell>
          <cell r="L63">
            <v>2.3864987593947702</v>
          </cell>
          <cell r="M63">
            <v>2.3802493662880577</v>
          </cell>
          <cell r="N63">
            <v>2.433013383068706</v>
          </cell>
        </row>
        <row r="64">
          <cell r="A64" t="str">
            <v>S_Qatar_Existing_Qatar III</v>
          </cell>
          <cell r="K64">
            <v>1.7448092320588247</v>
          </cell>
          <cell r="L64">
            <v>1.7871412159429503</v>
          </cell>
          <cell r="M64">
            <v>1.8847214048235292</v>
          </cell>
        </row>
        <row r="65">
          <cell r="A65" t="str">
            <v>S_Qatar_Existing_Qatar IV</v>
          </cell>
          <cell r="M65">
            <v>1.8847214048235288</v>
          </cell>
        </row>
        <row r="66">
          <cell r="A66" t="str">
            <v>S_Qatar_Existing_QatarGas</v>
          </cell>
          <cell r="K66">
            <v>1.8133706178059346</v>
          </cell>
          <cell r="L66">
            <v>1.8941367840042351</v>
          </cell>
          <cell r="M66">
            <v>1.9312936850035289</v>
          </cell>
        </row>
        <row r="67">
          <cell r="A67" t="str">
            <v>S_Qatar_Existing_QatarGas II</v>
          </cell>
          <cell r="J67">
            <v>1.7851833311342811</v>
          </cell>
          <cell r="K67">
            <v>1.803837379292178</v>
          </cell>
          <cell r="L67">
            <v>1.8047750422670508</v>
          </cell>
          <cell r="M67">
            <v>1.8088739758596299</v>
          </cell>
          <cell r="N67">
            <v>1.8080429193922281</v>
          </cell>
          <cell r="O67">
            <v>1.808406630623675</v>
          </cell>
          <cell r="P67">
            <v>1.8039880336646292</v>
          </cell>
          <cell r="Q67">
            <v>1.7987306635623059</v>
          </cell>
        </row>
        <row r="68">
          <cell r="A68" t="str">
            <v>S_Qatar_Existing_Ras Gas</v>
          </cell>
          <cell r="K68">
            <v>1.7448092320588247</v>
          </cell>
          <cell r="M68">
            <v>1.8950292738503205</v>
          </cell>
          <cell r="N68">
            <v>1.9049209967647058</v>
          </cell>
        </row>
        <row r="69">
          <cell r="A69" t="str">
            <v>S_Qatar_Existing_Ras Gas II</v>
          </cell>
          <cell r="I69">
            <v>1.8431780678823531</v>
          </cell>
          <cell r="J69">
            <v>1.901372963544129</v>
          </cell>
          <cell r="K69">
            <v>1.7748265586963665</v>
          </cell>
          <cell r="L69">
            <v>1.8491878979851086</v>
          </cell>
          <cell r="M69">
            <v>1.9049209967647061</v>
          </cell>
          <cell r="O69">
            <v>1.8431780678823524</v>
          </cell>
          <cell r="P69">
            <v>1.8865514547229549</v>
          </cell>
          <cell r="Q69">
            <v>1.8879851340179667</v>
          </cell>
        </row>
        <row r="70">
          <cell r="A70" t="str">
            <v>S_Qatar_Existing_Ras Gas III</v>
          </cell>
          <cell r="K70">
            <v>1.7829352278997874</v>
          </cell>
          <cell r="L70">
            <v>1.8968488990755108</v>
          </cell>
          <cell r="M70">
            <v>1.9039951911703152</v>
          </cell>
          <cell r="N70">
            <v>1.9049209967647058</v>
          </cell>
          <cell r="O70">
            <v>1.8431780678823526</v>
          </cell>
          <cell r="P70">
            <v>1.8865514547229554</v>
          </cell>
          <cell r="Q70">
            <v>1.8879851340179665</v>
          </cell>
        </row>
        <row r="71">
          <cell r="A71" t="str">
            <v>S_Russia_Existing_Medvezhye</v>
          </cell>
          <cell r="L71">
            <v>1.0223013253226314</v>
          </cell>
          <cell r="M71">
            <v>0.99885599603963326</v>
          </cell>
          <cell r="N71">
            <v>1.0314931842157997</v>
          </cell>
          <cell r="O71">
            <v>0.72750156587326575</v>
          </cell>
        </row>
        <row r="72">
          <cell r="A72" t="str">
            <v>S_Russia_Existing_Pestsovoye</v>
          </cell>
          <cell r="L72">
            <v>1.1836504895821143</v>
          </cell>
          <cell r="M72">
            <v>1.1616140299823041</v>
          </cell>
          <cell r="N72">
            <v>1.1911304241837462</v>
          </cell>
          <cell r="O72">
            <v>0.91429336408725326</v>
          </cell>
        </row>
        <row r="73">
          <cell r="A73" t="str">
            <v>S_Russia_Existing_Urengoiskoye</v>
          </cell>
          <cell r="L73">
            <v>1.0547097923460687</v>
          </cell>
          <cell r="M73">
            <v>1.0315188729241997</v>
          </cell>
          <cell r="N73">
            <v>1.0636375602083155</v>
          </cell>
          <cell r="O73">
            <v>0.76485992551606308</v>
          </cell>
        </row>
        <row r="74">
          <cell r="A74" t="str">
            <v>S_Russia_Existing_West Siberia GazProm Other</v>
          </cell>
          <cell r="L74">
            <v>1.0547728332199569</v>
          </cell>
          <cell r="M74">
            <v>1.0315188729242</v>
          </cell>
          <cell r="N74">
            <v>1.0637516422820998</v>
          </cell>
          <cell r="O74">
            <v>0.76485992551606274</v>
          </cell>
        </row>
        <row r="75">
          <cell r="A75" t="str">
            <v>S_Russia_Existing_Yamburgskoye</v>
          </cell>
          <cell r="L75">
            <v>1.0214919785448744</v>
          </cell>
          <cell r="M75">
            <v>0.99111031787002546</v>
          </cell>
          <cell r="N75">
            <v>1.0260720507519743</v>
          </cell>
          <cell r="O75">
            <v>0.7186382508040412</v>
          </cell>
        </row>
        <row r="76">
          <cell r="A76" t="str">
            <v>S_Russia_Existing_Zapolyarnoye</v>
          </cell>
          <cell r="L76">
            <v>1.0304034420784911</v>
          </cell>
          <cell r="M76">
            <v>1.0070217152607752</v>
          </cell>
          <cell r="N76">
            <v>1.0395292782139289</v>
          </cell>
          <cell r="O76">
            <v>0.73684115578396481</v>
          </cell>
        </row>
        <row r="77">
          <cell r="A77" t="str">
            <v>S_Russia_New_Novoportovskoye</v>
          </cell>
          <cell r="N77">
            <v>1.0459110884032836</v>
          </cell>
          <cell r="O77">
            <v>0.73670548641046796</v>
          </cell>
        </row>
        <row r="78">
          <cell r="A78" t="str">
            <v>S_Russia_New_South Russkoye</v>
          </cell>
          <cell r="L78">
            <v>1.1114246096370832</v>
          </cell>
          <cell r="M78">
            <v>1.0886789074721903</v>
          </cell>
          <cell r="N78">
            <v>1.1198902181952179</v>
          </cell>
          <cell r="O78">
            <v>0.83023705489095889</v>
          </cell>
        </row>
        <row r="79">
          <cell r="A79" t="str">
            <v>S_Trinidad_Existing_BPTT Fields</v>
          </cell>
          <cell r="B79">
            <v>2.2973292855393757</v>
          </cell>
          <cell r="D79">
            <v>2.0512498585299199</v>
          </cell>
          <cell r="H79">
            <v>2.1239364035263293</v>
          </cell>
          <cell r="I79">
            <v>1.9472938114760243</v>
          </cell>
          <cell r="J79">
            <v>1.9508943326898847</v>
          </cell>
          <cell r="K79">
            <v>1.9197778571096857</v>
          </cell>
          <cell r="L79">
            <v>1.9215506580359012</v>
          </cell>
        </row>
        <row r="80">
          <cell r="A80" t="str">
            <v>S_Trinidad_Existing_Central Block</v>
          </cell>
          <cell r="J80">
            <v>1.9963354300437233</v>
          </cell>
        </row>
        <row r="81">
          <cell r="A81" t="str">
            <v>S_Trinidad_Existing_ECMA</v>
          </cell>
          <cell r="H81">
            <v>1.8856725844410873</v>
          </cell>
          <cell r="I81">
            <v>1.8865051351684532</v>
          </cell>
          <cell r="J81">
            <v>1.9346404748471946</v>
          </cell>
          <cell r="K81">
            <v>1.9160575472824821</v>
          </cell>
          <cell r="L81">
            <v>1.9091908240381803</v>
          </cell>
        </row>
        <row r="82">
          <cell r="A82" t="str">
            <v>S_Trinidad_Existing_NCMA</v>
          </cell>
          <cell r="D82">
            <v>1.805321492837509</v>
          </cell>
          <cell r="H82">
            <v>1.9089430252804307</v>
          </cell>
          <cell r="J82">
            <v>1.9282441835842805</v>
          </cell>
          <cell r="K82">
            <v>1.941301612726259</v>
          </cell>
          <cell r="L82">
            <v>1.9291308960421971</v>
          </cell>
        </row>
        <row r="83">
          <cell r="A83" t="str">
            <v>S_Trinidad_Existing_SECC</v>
          </cell>
          <cell r="J83">
            <v>1.9962129067162302</v>
          </cell>
        </row>
        <row r="84">
          <cell r="A84" t="str">
            <v>S_UAE_Existing_LNG Supply</v>
          </cell>
          <cell r="B84">
            <v>1.8062134601919633</v>
          </cell>
          <cell r="J84">
            <v>1.906232071800706</v>
          </cell>
          <cell r="K84">
            <v>1.8366600111239744</v>
          </cell>
          <cell r="L84">
            <v>1.8586785050016053</v>
          </cell>
          <cell r="M84">
            <v>1.8916604899039355</v>
          </cell>
          <cell r="N84">
            <v>1.9062320718007058</v>
          </cell>
        </row>
        <row r="85">
          <cell r="A85" t="str">
            <v>S_UK_CNS St Fergus</v>
          </cell>
          <cell r="B85">
            <v>0.19864859402764684</v>
          </cell>
          <cell r="C85">
            <v>0.19297574984792412</v>
          </cell>
          <cell r="D85">
            <v>0.20376156750501426</v>
          </cell>
          <cell r="E85">
            <v>0.2459839400256803</v>
          </cell>
          <cell r="F85">
            <v>0.27038941504576558</v>
          </cell>
          <cell r="G85">
            <v>0.27734535511574859</v>
          </cell>
          <cell r="H85">
            <v>0.26724032924122898</v>
          </cell>
          <cell r="I85">
            <v>0.25449327382544928</v>
          </cell>
          <cell r="J85">
            <v>0.25465294832748225</v>
          </cell>
          <cell r="K85">
            <v>0.2541474082524372</v>
          </cell>
          <cell r="L85">
            <v>0.25268261608778619</v>
          </cell>
          <cell r="M85">
            <v>0.25158584764114533</v>
          </cell>
          <cell r="N85">
            <v>0.25156627980922136</v>
          </cell>
          <cell r="O85">
            <v>0.25156627980922125</v>
          </cell>
          <cell r="P85">
            <v>0.25156627980922136</v>
          </cell>
          <cell r="Q85">
            <v>0.25156627980922125</v>
          </cell>
        </row>
        <row r="86">
          <cell r="A86" t="str">
            <v>S_UK_CNS Teeside</v>
          </cell>
          <cell r="B86">
            <v>9.1299201071567193E-2</v>
          </cell>
          <cell r="C86">
            <v>8.8821366214996214E-2</v>
          </cell>
          <cell r="D86">
            <v>9.3844655565412272E-2</v>
          </cell>
          <cell r="E86">
            <v>0.11307786419873296</v>
          </cell>
          <cell r="F86">
            <v>0.12436684741604925</v>
          </cell>
          <cell r="G86">
            <v>0.12754584542817229</v>
          </cell>
          <cell r="H86">
            <v>0.12283743495468352</v>
          </cell>
          <cell r="I86">
            <v>0.11705257309554859</v>
          </cell>
          <cell r="J86">
            <v>0.11706735876536521</v>
          </cell>
          <cell r="K86">
            <v>0.117020540530811</v>
          </cell>
          <cell r="L86">
            <v>0.11688486476955336</v>
          </cell>
          <cell r="M86">
            <v>0.11678304746400893</v>
          </cell>
          <cell r="N86">
            <v>0.11678122416534235</v>
          </cell>
          <cell r="O86">
            <v>0.11678122416534231</v>
          </cell>
          <cell r="P86">
            <v>0.11678122416534233</v>
          </cell>
          <cell r="Q86">
            <v>0.11678122416534231</v>
          </cell>
        </row>
        <row r="87">
          <cell r="A87" t="str">
            <v>S_UK_New_CNS</v>
          </cell>
          <cell r="I87">
            <v>0.25449327382544906</v>
          </cell>
          <cell r="J87">
            <v>0.25465294832748231</v>
          </cell>
          <cell r="K87">
            <v>0.25403022379262885</v>
          </cell>
          <cell r="L87">
            <v>0.25280143404154032</v>
          </cell>
          <cell r="M87">
            <v>0.25170827620679664</v>
          </cell>
          <cell r="N87">
            <v>0.25168875810456248</v>
          </cell>
          <cell r="O87">
            <v>0.25168875810456237</v>
          </cell>
          <cell r="P87">
            <v>0.25168875810456243</v>
          </cell>
          <cell r="Q87">
            <v>0.25168875810456243</v>
          </cell>
        </row>
        <row r="88">
          <cell r="A88" t="str">
            <v>S_UK_New_NNS</v>
          </cell>
          <cell r="M88">
            <v>0.25170827620679664</v>
          </cell>
          <cell r="N88">
            <v>0.25168875810456248</v>
          </cell>
          <cell r="O88">
            <v>0.25156627980922142</v>
          </cell>
          <cell r="P88">
            <v>0.25156627980922136</v>
          </cell>
          <cell r="Q88">
            <v>0.25168875810456254</v>
          </cell>
        </row>
        <row r="89">
          <cell r="A89" t="str">
            <v>S_UK_New_SGB</v>
          </cell>
          <cell r="K89">
            <v>0.15059521228558886</v>
          </cell>
          <cell r="L89">
            <v>0.15021188903890303</v>
          </cell>
          <cell r="M89">
            <v>0.1499075308748736</v>
          </cell>
          <cell r="N89">
            <v>0.14955250958260838</v>
          </cell>
          <cell r="O89">
            <v>0.14925762758307334</v>
          </cell>
          <cell r="P89">
            <v>0.14990198823529424</v>
          </cell>
          <cell r="Q89">
            <v>0.14990198823529424</v>
          </cell>
        </row>
        <row r="90">
          <cell r="A90" t="str">
            <v>S_UK_New_WoB</v>
          </cell>
          <cell r="M90">
            <v>0.10715767677497799</v>
          </cell>
          <cell r="N90">
            <v>0.10715712236565006</v>
          </cell>
          <cell r="O90">
            <v>0.1071537201907795</v>
          </cell>
          <cell r="P90">
            <v>0.10715372019077947</v>
          </cell>
          <cell r="Q90">
            <v>0.10715372019077946</v>
          </cell>
        </row>
        <row r="91">
          <cell r="A91" t="str">
            <v>S_UK_NNS</v>
          </cell>
          <cell r="B91">
            <v>0.1986485940276469</v>
          </cell>
          <cell r="C91">
            <v>0.19297574984792418</v>
          </cell>
          <cell r="D91">
            <v>0.20385778317753858</v>
          </cell>
          <cell r="E91">
            <v>0.24598394002568</v>
          </cell>
          <cell r="F91">
            <v>0.27026355651224904</v>
          </cell>
          <cell r="G91">
            <v>0.27734535511574865</v>
          </cell>
          <cell r="H91">
            <v>0.26724032924122898</v>
          </cell>
          <cell r="I91">
            <v>0.25449327382544901</v>
          </cell>
          <cell r="J91">
            <v>0.25465294832748209</v>
          </cell>
          <cell r="K91">
            <v>0.25414740825243731</v>
          </cell>
          <cell r="L91">
            <v>0.25280143404154026</v>
          </cell>
          <cell r="M91">
            <v>0.25158584764114539</v>
          </cell>
          <cell r="N91">
            <v>0.25156627980922142</v>
          </cell>
          <cell r="O91">
            <v>0.25156627980922147</v>
          </cell>
          <cell r="P91">
            <v>0.25156627980922136</v>
          </cell>
          <cell r="Q91">
            <v>0.25156627980922147</v>
          </cell>
        </row>
        <row r="92">
          <cell r="A92" t="str">
            <v>S_UK_SGB Bacton</v>
          </cell>
          <cell r="B92">
            <v>0.12843305673883493</v>
          </cell>
          <cell r="C92">
            <v>0.12721469665505825</v>
          </cell>
          <cell r="D92">
            <v>0.13530842316742203</v>
          </cell>
          <cell r="E92">
            <v>0.16234810451781087</v>
          </cell>
          <cell r="F92">
            <v>0.17334105404519326</v>
          </cell>
          <cell r="G92">
            <v>0.17397779096687302</v>
          </cell>
          <cell r="H92">
            <v>0.17477323180754767</v>
          </cell>
          <cell r="I92">
            <v>0.15608753071072826</v>
          </cell>
          <cell r="J92">
            <v>0.1594318502747549</v>
          </cell>
          <cell r="K92">
            <v>0.15059521228558875</v>
          </cell>
          <cell r="L92">
            <v>0.15021188903890298</v>
          </cell>
          <cell r="M92">
            <v>0.14990753087487357</v>
          </cell>
          <cell r="N92">
            <v>0.14955250958260821</v>
          </cell>
          <cell r="O92">
            <v>0.1492576275830734</v>
          </cell>
          <cell r="P92">
            <v>0.14990198823529419</v>
          </cell>
          <cell r="Q92">
            <v>0.14990198823529424</v>
          </cell>
        </row>
        <row r="93">
          <cell r="A93" t="str">
            <v>S_UK_SGB Easington</v>
          </cell>
          <cell r="B93">
            <v>8.7550515248654967E-2</v>
          </cell>
          <cell r="C93">
            <v>8.5186485681724627E-2</v>
          </cell>
          <cell r="D93">
            <v>9.0005079383254583E-2</v>
          </cell>
          <cell r="E93">
            <v>0.1084376224972228</v>
          </cell>
          <cell r="F93">
            <v>0.11926986448734637</v>
          </cell>
          <cell r="G93">
            <v>0.12232845596782667</v>
          </cell>
          <cell r="H93">
            <v>0.1178058820052471</v>
          </cell>
          <cell r="I93">
            <v>0.11225373502724109</v>
          </cell>
          <cell r="J93">
            <v>0.11226264590339154</v>
          </cell>
          <cell r="K93">
            <v>0.11223259317595409</v>
          </cell>
          <cell r="L93">
            <v>0.11215836476636767</v>
          </cell>
          <cell r="M93">
            <v>0.11209924660783872</v>
          </cell>
          <cell r="N93">
            <v>0.11209816470588263</v>
          </cell>
          <cell r="O93">
            <v>0.11209816470588264</v>
          </cell>
          <cell r="P93">
            <v>0.11209816470588273</v>
          </cell>
          <cell r="Q93">
            <v>0.11209816470588271</v>
          </cell>
        </row>
        <row r="94">
          <cell r="A94" t="str">
            <v>S_UK_SGB Theedlethorpe</v>
          </cell>
          <cell r="B94">
            <v>8.6349621475286048E-2</v>
          </cell>
          <cell r="C94">
            <v>8.4020960815466617E-2</v>
          </cell>
          <cell r="D94">
            <v>8.8774031902048467E-2</v>
          </cell>
          <cell r="E94">
            <v>0.10695068337580722</v>
          </cell>
          <cell r="F94">
            <v>0.117635979466053</v>
          </cell>
          <cell r="G94">
            <v>0.12065256539936697</v>
          </cell>
          <cell r="H94">
            <v>0.11619074009613047</v>
          </cell>
          <cell r="I94">
            <v>0.11071610931108815</v>
          </cell>
          <cell r="J94">
            <v>0.11072353549229538</v>
          </cell>
          <cell r="K94">
            <v>0.11069848841156871</v>
          </cell>
          <cell r="L94">
            <v>0.1106366237954662</v>
          </cell>
          <cell r="M94">
            <v>0.11058731523715724</v>
          </cell>
          <cell r="N94">
            <v>0.11058641176470614</v>
          </cell>
          <cell r="O94">
            <v>0.11058641176470609</v>
          </cell>
          <cell r="P94">
            <v>0.11058641176470604</v>
          </cell>
          <cell r="Q94">
            <v>0.11058641176470604</v>
          </cell>
        </row>
        <row r="95">
          <cell r="A95" t="str">
            <v>S_UK_WoB</v>
          </cell>
          <cell r="B95">
            <v>8.3631387288989875E-2</v>
          </cell>
          <cell r="C95">
            <v>8.1381767384072892E-2</v>
          </cell>
          <cell r="D95">
            <v>8.5986575021689118E-2</v>
          </cell>
          <cell r="E95">
            <v>0.10358457306823672</v>
          </cell>
          <cell r="F95">
            <v>0.11393666401392655</v>
          </cell>
          <cell r="G95">
            <v>0.11685495435390242</v>
          </cell>
          <cell r="H95">
            <v>0.11253175722396039</v>
          </cell>
          <cell r="I95">
            <v>0.10723538018626987</v>
          </cell>
          <cell r="J95">
            <v>0.10723660601617568</v>
          </cell>
          <cell r="K95">
            <v>0.10722251029428406</v>
          </cell>
          <cell r="L95">
            <v>0.10718502538967947</v>
          </cell>
          <cell r="M95">
            <v>0.1071542760227847</v>
          </cell>
          <cell r="N95">
            <v>0.10715372019077937</v>
          </cell>
          <cell r="O95">
            <v>0.10715372019077939</v>
          </cell>
          <cell r="P95">
            <v>0.10715372019077936</v>
          </cell>
          <cell r="Q95">
            <v>0.10715372019077939</v>
          </cell>
        </row>
        <row r="96">
          <cell r="A96" t="str">
            <v>S_UK_YTF</v>
          </cell>
          <cell r="I96">
            <v>0.10723538018626984</v>
          </cell>
          <cell r="J96">
            <v>0.10723981665378528</v>
          </cell>
          <cell r="K96">
            <v>0.10722576426498043</v>
          </cell>
          <cell r="L96">
            <v>0.10718832499770929</v>
          </cell>
          <cell r="M96">
            <v>0.10715767677497794</v>
          </cell>
          <cell r="N96">
            <v>0.10715712236565006</v>
          </cell>
          <cell r="O96">
            <v>0.10715712236565006</v>
          </cell>
          <cell r="P96">
            <v>0.10715712236565006</v>
          </cell>
          <cell r="Q96">
            <v>0.10715712236565003</v>
          </cell>
        </row>
        <row r="97">
          <cell r="A97" t="str">
            <v>S_Yemen_New_Marib Jawf</v>
          </cell>
          <cell r="K97">
            <v>2.8820171622408668</v>
          </cell>
          <cell r="L97">
            <v>2.9012506846495456</v>
          </cell>
          <cell r="M97">
            <v>2.8451435874694679</v>
          </cell>
          <cell r="N97">
            <v>2.9237433564807058</v>
          </cell>
          <cell r="O97">
            <v>2.861610181598353</v>
          </cell>
          <cell r="P97">
            <v>2.9153967706709896</v>
          </cell>
          <cell r="Q97">
            <v>2.915116553972227</v>
          </cell>
        </row>
        <row r="98">
          <cell r="A98" t="str">
            <v>S_Yemen_New_Marib Jawf Expansion</v>
          </cell>
          <cell r="P98">
            <v>2.7281397797247058</v>
          </cell>
          <cell r="Q98">
            <v>2.7281397797247053</v>
          </cell>
        </row>
      </sheetData>
      <sheetData sheetId="6" refreshError="1">
        <row r="1">
          <cell r="A1" t="str">
            <v>SupplyNod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>
            <v>0</v>
          </cell>
          <cell r="Q2">
            <v>0</v>
          </cell>
        </row>
        <row r="3">
          <cell r="A3" t="str">
            <v>S_Algeria_Existing_Gassil Touil</v>
          </cell>
          <cell r="O3">
            <v>0</v>
          </cell>
          <cell r="P3">
            <v>0</v>
          </cell>
        </row>
        <row r="4">
          <cell r="A4" t="str">
            <v>S_Algeria_Existing_In Amena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S_Algeria_Existing_In Salah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S_Algeria_Existing_Ohanet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S_Algeria_Existing_Sonatrach</v>
          </cell>
          <cell r="B7">
            <v>0</v>
          </cell>
          <cell r="C7">
            <v>0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_Algeria_Existing_TFT</v>
          </cell>
          <cell r="B8">
            <v>0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S_Algeria_New_Other</v>
          </cell>
          <cell r="O9">
            <v>0</v>
          </cell>
          <cell r="P9">
            <v>0</v>
          </cell>
        </row>
        <row r="10">
          <cell r="A10" t="str">
            <v>S_Algeria_YTF</v>
          </cell>
          <cell r="O10">
            <v>0</v>
          </cell>
          <cell r="P10">
            <v>0</v>
          </cell>
        </row>
        <row r="11">
          <cell r="A11" t="str">
            <v>S_Angola_New_Block 1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S_Angola_New_Block 1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S_Angola_New_Block 1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_Denmark Existing_Other</v>
          </cell>
          <cell r="I14">
            <v>0</v>
          </cell>
          <cell r="J14">
            <v>0</v>
          </cell>
        </row>
        <row r="15">
          <cell r="A15" t="str">
            <v>S_Denmark_Existing_Tyra</v>
          </cell>
          <cell r="I15">
            <v>0</v>
          </cell>
          <cell r="J15">
            <v>0</v>
          </cell>
        </row>
        <row r="16">
          <cell r="A16" t="str">
            <v>S_Egypt_Existing_Egypt Gas Grid</v>
          </cell>
          <cell r="J16">
            <v>0</v>
          </cell>
          <cell r="Q16">
            <v>0</v>
          </cell>
        </row>
        <row r="17">
          <cell r="A17" t="str">
            <v>S_Egypt_Existing_Scarab Saffron</v>
          </cell>
          <cell r="J17">
            <v>0</v>
          </cell>
          <cell r="K17">
            <v>0</v>
          </cell>
          <cell r="M17">
            <v>0</v>
          </cell>
          <cell r="Q17">
            <v>0</v>
          </cell>
        </row>
        <row r="18">
          <cell r="A18" t="str">
            <v>S_Egypt_Existing_WDDM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</row>
        <row r="19">
          <cell r="A19" t="str">
            <v>S_Equatorial Guinea_Existing_Alba</v>
          </cell>
          <cell r="J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S_Equatorial Guinea_New_Alba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S_Equatorial Guinea_YTF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S_Libya_Existing_Assarah</v>
          </cell>
          <cell r="B22">
            <v>0</v>
          </cell>
          <cell r="F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Q22">
            <v>0</v>
          </cell>
        </row>
        <row r="23">
          <cell r="A23" t="str">
            <v>S_Libya_Existing_NC11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Q23">
            <v>0</v>
          </cell>
        </row>
        <row r="24">
          <cell r="A24" t="str">
            <v>S_Libya_Existing_NOC Fields</v>
          </cell>
          <cell r="F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</row>
        <row r="25">
          <cell r="A25" t="str">
            <v>S_Libya_YTF</v>
          </cell>
          <cell r="O25">
            <v>0</v>
          </cell>
          <cell r="Q25">
            <v>0</v>
          </cell>
        </row>
        <row r="26">
          <cell r="A26" t="str">
            <v>S_Netherlands Existing  WGT</v>
          </cell>
          <cell r="I26">
            <v>0</v>
          </cell>
          <cell r="J26">
            <v>0</v>
          </cell>
          <cell r="P26">
            <v>0</v>
          </cell>
          <cell r="Q26">
            <v>0</v>
          </cell>
        </row>
        <row r="27">
          <cell r="A27" t="str">
            <v>S_Netherlands Existing NGT</v>
          </cell>
          <cell r="I27">
            <v>0</v>
          </cell>
          <cell r="J27">
            <v>0</v>
          </cell>
          <cell r="P27">
            <v>0</v>
          </cell>
          <cell r="Q27">
            <v>0</v>
          </cell>
        </row>
        <row r="28">
          <cell r="A28" t="str">
            <v>S_Netherlands_Existing_GroningenHCal</v>
          </cell>
          <cell r="I28">
            <v>0</v>
          </cell>
          <cell r="J28">
            <v>0</v>
          </cell>
          <cell r="P28">
            <v>0</v>
          </cell>
          <cell r="Q28">
            <v>0</v>
          </cell>
        </row>
        <row r="29">
          <cell r="A29" t="str">
            <v>S_Netherlands_Existing_GroningenLCal</v>
          </cell>
          <cell r="I29">
            <v>0</v>
          </cell>
          <cell r="J29">
            <v>0</v>
          </cell>
          <cell r="P29">
            <v>0</v>
          </cell>
          <cell r="Q29">
            <v>0</v>
          </cell>
        </row>
        <row r="30">
          <cell r="A30" t="str">
            <v>S_Netherlands_Existing_NOGAT</v>
          </cell>
          <cell r="I30">
            <v>0</v>
          </cell>
          <cell r="J30">
            <v>0</v>
          </cell>
          <cell r="P30">
            <v>0</v>
          </cell>
          <cell r="Q30">
            <v>0</v>
          </cell>
        </row>
        <row r="31">
          <cell r="A31" t="str">
            <v>S_Netherlands_Existing_Onshore</v>
          </cell>
          <cell r="I31">
            <v>0</v>
          </cell>
          <cell r="J31">
            <v>0</v>
          </cell>
          <cell r="P31">
            <v>0</v>
          </cell>
          <cell r="Q31">
            <v>0</v>
          </cell>
        </row>
        <row r="32">
          <cell r="A32" t="str">
            <v>S_Netherlands_New_NGT</v>
          </cell>
          <cell r="P32">
            <v>0</v>
          </cell>
          <cell r="Q32">
            <v>0</v>
          </cell>
        </row>
        <row r="33">
          <cell r="A33" t="str">
            <v>S_Netherlands_New_NOGAT</v>
          </cell>
          <cell r="P33">
            <v>0</v>
          </cell>
          <cell r="Q33">
            <v>0</v>
          </cell>
        </row>
        <row r="34">
          <cell r="A34" t="str">
            <v>S_Netherlands_New_Onshore</v>
          </cell>
          <cell r="P34">
            <v>0</v>
          </cell>
          <cell r="Q34">
            <v>0</v>
          </cell>
        </row>
        <row r="35">
          <cell r="A35" t="str">
            <v>S_Netherlands_New_WGT</v>
          </cell>
          <cell r="P35">
            <v>0</v>
          </cell>
          <cell r="Q35">
            <v>0</v>
          </cell>
        </row>
        <row r="36">
          <cell r="A36" t="str">
            <v>S_Netherlands_YTF</v>
          </cell>
          <cell r="P36">
            <v>0</v>
          </cell>
          <cell r="Q36">
            <v>0</v>
          </cell>
        </row>
        <row r="37">
          <cell r="A37" t="str">
            <v>S_Nigeria_Existing_Agip JV</v>
          </cell>
          <cell r="B37">
            <v>0</v>
          </cell>
          <cell r="C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S_Nigeria_Existing_Amenam</v>
          </cell>
          <cell r="I38">
            <v>0</v>
          </cell>
          <cell r="J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S_Nigeria_Existing_Chevron JV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S_Nigeria_Existing_EA</v>
          </cell>
          <cell r="I40">
            <v>0</v>
          </cell>
          <cell r="J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S_Nigeria_Existing_OML118 (Bonga Area)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S_Nigeria_Existing_OML130 (Akpo Field)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S_Nigeria_Existing_Shell JV</v>
          </cell>
          <cell r="B43">
            <v>0</v>
          </cell>
          <cell r="C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S_Nigeria_Existing_Total JV</v>
          </cell>
          <cell r="B44">
            <v>0</v>
          </cell>
          <cell r="C44">
            <v>0</v>
          </cell>
          <cell r="I44">
            <v>0</v>
          </cell>
          <cell r="J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S_Norway_Existing_Asgar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S_Norway_Existing_CNS</v>
          </cell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S_Norway_Existing_Ekofisk</v>
          </cell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S_Norway_Existing_Gjoa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S_Norway_Existing_MN_High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S_Norway_Existing_MN_Low Swin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S_Norway_Existing_NNS_High Swing</v>
          </cell>
          <cell r="B51">
            <v>0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S_Norway_Existing_NNS_Medium</v>
          </cell>
          <cell r="B52">
            <v>0</v>
          </cell>
          <cell r="C52">
            <v>0</v>
          </cell>
          <cell r="D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S_Norway_Existing_Ormen Lange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S_Norway_Existing_Skarv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S_Norway_Existing_Sleipner_Area</v>
          </cell>
          <cell r="B55">
            <v>0</v>
          </cell>
          <cell r="C55">
            <v>0</v>
          </cell>
          <cell r="D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_Norway_Existing_Troll</v>
          </cell>
          <cell r="B56">
            <v>0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S_Norway_New_CNS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S_Norway_New_MN</v>
          </cell>
          <cell r="P58">
            <v>0</v>
          </cell>
          <cell r="Q58">
            <v>0</v>
          </cell>
        </row>
        <row r="59">
          <cell r="A59" t="str">
            <v>S_Norway_New_NNS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S_Norway_New_Snohvit</v>
          </cell>
          <cell r="I60">
            <v>0</v>
          </cell>
        </row>
        <row r="61">
          <cell r="A61" t="str">
            <v>S_Norway_YTF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S_Oman_Existing_Oman LNG</v>
          </cell>
          <cell r="B62">
            <v>0</v>
          </cell>
          <cell r="F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S_Oman_Existing_Qalhat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S_Qatar_Existing_Qatar III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S_Qatar_Existing_Qatar IV</v>
          </cell>
          <cell r="M65">
            <v>0</v>
          </cell>
        </row>
        <row r="66">
          <cell r="A66" t="str">
            <v>S_Qatar_Existing_QatarGas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S_Qatar_Existing_QatarGas II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S_Qatar_Existing_Ras Gas</v>
          </cell>
          <cell r="K68">
            <v>0</v>
          </cell>
          <cell r="M68">
            <v>0</v>
          </cell>
          <cell r="N68">
            <v>0</v>
          </cell>
        </row>
        <row r="69">
          <cell r="A69" t="str">
            <v>S_Qatar_Existing_Ras Gas II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S_Qatar_Existing_Ras Gas III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S_Russia_Existing_Medvezhye</v>
          </cell>
          <cell r="L71">
            <v>1.6532015796841923</v>
          </cell>
          <cell r="M71">
            <v>1.6661793852682178</v>
          </cell>
          <cell r="N71">
            <v>1.6397299239843599</v>
          </cell>
          <cell r="O71">
            <v>1.9057025786261059</v>
          </cell>
        </row>
        <row r="72">
          <cell r="A72" t="str">
            <v>S_Russia_Existing_Pestsovoye</v>
          </cell>
          <cell r="L72">
            <v>1.4918524154247101</v>
          </cell>
          <cell r="M72">
            <v>1.5034636547274902</v>
          </cell>
          <cell r="N72">
            <v>1.480074389414733</v>
          </cell>
          <cell r="O72">
            <v>1.7189107804121184</v>
          </cell>
        </row>
        <row r="73">
          <cell r="A73" t="str">
            <v>S_Russia_Existing_Urengoiskoye</v>
          </cell>
          <cell r="L73">
            <v>1.6207931126607555</v>
          </cell>
          <cell r="M73">
            <v>1.6335165083836514</v>
          </cell>
          <cell r="N73">
            <v>1.6075855479918435</v>
          </cell>
          <cell r="O73">
            <v>1.8683442189833082</v>
          </cell>
        </row>
        <row r="74">
          <cell r="A74" t="str">
            <v>S_Russia_Existing_West Siberia GazProm Other</v>
          </cell>
          <cell r="L74">
            <v>1.620730071786868</v>
          </cell>
          <cell r="M74">
            <v>1.6335165083836518</v>
          </cell>
          <cell r="N74">
            <v>1.6074736700421486</v>
          </cell>
          <cell r="O74">
            <v>1.8683442189833084</v>
          </cell>
        </row>
        <row r="75">
          <cell r="A75" t="str">
            <v>S_Russia_Existing_Yamburgskoye</v>
          </cell>
          <cell r="L75">
            <v>1.6540109264619496</v>
          </cell>
          <cell r="M75">
            <v>1.6739195450502677</v>
          </cell>
          <cell r="N75">
            <v>1.6451934641000623</v>
          </cell>
          <cell r="O75">
            <v>1.914561885168238</v>
          </cell>
        </row>
        <row r="76">
          <cell r="A76" t="str">
            <v>S_Russia_Existing_Zapolyarnoye</v>
          </cell>
          <cell r="L76">
            <v>1.6450994629283333</v>
          </cell>
          <cell r="M76">
            <v>1.6580136660470763</v>
          </cell>
          <cell r="N76">
            <v>1.6316938299862305</v>
          </cell>
          <cell r="O76">
            <v>1.8963629887154063</v>
          </cell>
        </row>
        <row r="77">
          <cell r="A77" t="str">
            <v>S_Russia_New_Novoportovskoye</v>
          </cell>
          <cell r="N77">
            <v>1.6718742999768752</v>
          </cell>
          <cell r="O77">
            <v>1.943060938268903</v>
          </cell>
        </row>
        <row r="78">
          <cell r="A78" t="str">
            <v>S_Russia_New_South Russkoye</v>
          </cell>
          <cell r="L78">
            <v>1.5640782953697412</v>
          </cell>
          <cell r="M78">
            <v>1.5763564738356599</v>
          </cell>
          <cell r="N78">
            <v>1.5513328900049406</v>
          </cell>
          <cell r="O78">
            <v>1.8029670896084129</v>
          </cell>
        </row>
        <row r="79">
          <cell r="A79" t="str">
            <v>S_Trinidad_Existing_BPTT Fields</v>
          </cell>
          <cell r="B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S_Trinidad_Existing_Central Block</v>
          </cell>
          <cell r="J80">
            <v>0</v>
          </cell>
        </row>
        <row r="81">
          <cell r="A81" t="str">
            <v>S_Trinidad_Existing_ECMA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S_Trinidad_Existing_NCMA</v>
          </cell>
          <cell r="D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S_Trinidad_Existing_SECC</v>
          </cell>
          <cell r="J83">
            <v>0</v>
          </cell>
        </row>
        <row r="84">
          <cell r="A84" t="str">
            <v>S_UAE_Existing_LNG Supply</v>
          </cell>
          <cell r="B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S_UK_CNS St Fergu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S_UK_CNS Teesid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S_UK_New_CN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S_UK_New_NN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S_UK_New_SGB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S_UK_New_WoB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S_UK_NN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S_UK_SGB Bacton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S_UK_SGB Easingt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S_UK_SGB Theedlethorp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S_UK_WoB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S_UK_YTF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S_Yemen_New_Marib Jawf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S_Yemen_New_Marib Jawf Expansion</v>
          </cell>
          <cell r="P98">
            <v>0</v>
          </cell>
          <cell r="Q98">
            <v>0</v>
          </cell>
        </row>
      </sheetData>
      <sheetData sheetId="7" refreshError="1">
        <row r="1">
          <cell r="A1" t="str">
            <v>Supply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 t="str">
            <v>27.45</v>
          </cell>
          <cell r="Q2" t="str">
            <v>89.26</v>
          </cell>
        </row>
        <row r="3">
          <cell r="A3" t="str">
            <v>S_Algeria_Existing_Gassil Touil</v>
          </cell>
          <cell r="O3" t="str">
            <v>100.75</v>
          </cell>
          <cell r="P3" t="str">
            <v>26.36</v>
          </cell>
        </row>
        <row r="4">
          <cell r="A4" t="str">
            <v>S_Algeria_Existing_In Amenas</v>
          </cell>
          <cell r="H4" t="str">
            <v>83.98</v>
          </cell>
          <cell r="I4" t="str">
            <v>158.48</v>
          </cell>
          <cell r="J4" t="str">
            <v>294.77</v>
          </cell>
          <cell r="K4" t="str">
            <v>311.03</v>
          </cell>
          <cell r="L4" t="str">
            <v>269.55</v>
          </cell>
          <cell r="M4" t="str">
            <v>273.01</v>
          </cell>
          <cell r="N4" t="str">
            <v>279.53</v>
          </cell>
          <cell r="O4" t="str">
            <v>346.89</v>
          </cell>
          <cell r="P4" t="str">
            <v>353.80</v>
          </cell>
          <cell r="Q4" t="str">
            <v>262.96</v>
          </cell>
        </row>
        <row r="5">
          <cell r="A5" t="str">
            <v>S_Algeria_Existing_In Salah</v>
          </cell>
          <cell r="G5" t="str">
            <v>78.02</v>
          </cell>
          <cell r="H5" t="str">
            <v>243.54</v>
          </cell>
          <cell r="I5" t="str">
            <v>153.20</v>
          </cell>
          <cell r="J5" t="str">
            <v>284.94</v>
          </cell>
          <cell r="K5" t="str">
            <v>300.66</v>
          </cell>
          <cell r="L5" t="str">
            <v>260.56</v>
          </cell>
          <cell r="M5" t="str">
            <v>263.91</v>
          </cell>
          <cell r="N5" t="str">
            <v>270.21</v>
          </cell>
          <cell r="O5" t="str">
            <v>335.32</v>
          </cell>
          <cell r="P5" t="str">
            <v>342.00</v>
          </cell>
          <cell r="Q5" t="str">
            <v>269.14</v>
          </cell>
        </row>
        <row r="6">
          <cell r="A6" t="str">
            <v>S_Algeria_Existing_Ohanet</v>
          </cell>
          <cell r="F6" t="str">
            <v>9.42</v>
          </cell>
          <cell r="G6" t="str">
            <v>58.74</v>
          </cell>
          <cell r="H6" t="str">
            <v>183.35</v>
          </cell>
          <cell r="I6" t="str">
            <v>115.34</v>
          </cell>
          <cell r="J6" t="str">
            <v>214.52</v>
          </cell>
          <cell r="K6" t="str">
            <v>226.36</v>
          </cell>
          <cell r="L6" t="str">
            <v>196.17</v>
          </cell>
          <cell r="M6" t="str">
            <v>198.69</v>
          </cell>
          <cell r="N6" t="str">
            <v>187.44</v>
          </cell>
          <cell r="O6" t="str">
            <v>197.72</v>
          </cell>
          <cell r="P6" t="str">
            <v>172.58</v>
          </cell>
          <cell r="Q6" t="str">
            <v>108.27</v>
          </cell>
        </row>
        <row r="7">
          <cell r="A7" t="str">
            <v>S_Algeria_Existing_Sonatrach</v>
          </cell>
          <cell r="B7" t="str">
            <v>122.14</v>
          </cell>
          <cell r="C7" t="str">
            <v>129.42</v>
          </cell>
          <cell r="D7" t="str">
            <v>27.76</v>
          </cell>
          <cell r="F7" t="str">
            <v>96.15</v>
          </cell>
          <cell r="G7" t="str">
            <v>462.84</v>
          </cell>
          <cell r="H7" t="str">
            <v>1268.85</v>
          </cell>
          <cell r="I7" t="str">
            <v>773.05</v>
          </cell>
          <cell r="J7" t="str">
            <v>1820.16</v>
          </cell>
          <cell r="K7" t="str">
            <v>1966.84</v>
          </cell>
          <cell r="L7" t="str">
            <v>1780.27</v>
          </cell>
          <cell r="M7" t="str">
            <v>1786.33</v>
          </cell>
          <cell r="N7" t="str">
            <v>1836.51</v>
          </cell>
          <cell r="O7" t="str">
            <v>2544.83</v>
          </cell>
          <cell r="P7" t="str">
            <v>2878.57</v>
          </cell>
          <cell r="Q7" t="str">
            <v>1845.02</v>
          </cell>
        </row>
        <row r="8">
          <cell r="A8" t="str">
            <v>S_Algeria_Existing_TFT</v>
          </cell>
          <cell r="B8" t="str">
            <v>10.08</v>
          </cell>
          <cell r="C8" t="str">
            <v>12.63</v>
          </cell>
          <cell r="D8" t="str">
            <v>2.61</v>
          </cell>
          <cell r="F8" t="str">
            <v>9.67</v>
          </cell>
          <cell r="G8" t="str">
            <v>56.95</v>
          </cell>
          <cell r="H8" t="str">
            <v>177.75</v>
          </cell>
          <cell r="I8" t="str">
            <v>100.63</v>
          </cell>
          <cell r="J8" t="str">
            <v>149.38</v>
          </cell>
          <cell r="K8" t="str">
            <v>107.60</v>
          </cell>
          <cell r="L8" t="str">
            <v>94.83</v>
          </cell>
          <cell r="M8" t="str">
            <v>79.43</v>
          </cell>
          <cell r="N8" t="str">
            <v>27.72</v>
          </cell>
          <cell r="O8" t="str">
            <v>50.21</v>
          </cell>
          <cell r="P8" t="str">
            <v>49.56</v>
          </cell>
          <cell r="Q8" t="str">
            <v>26.73</v>
          </cell>
        </row>
        <row r="9">
          <cell r="A9" t="str">
            <v>S_Algeria_New_Other</v>
          </cell>
          <cell r="O9" t="str">
            <v>13.09</v>
          </cell>
          <cell r="P9" t="str">
            <v>2.39</v>
          </cell>
        </row>
        <row r="10">
          <cell r="A10" t="str">
            <v>S_Algeria_YTF</v>
          </cell>
          <cell r="O10" t="str">
            <v>152.33</v>
          </cell>
          <cell r="P10" t="str">
            <v>32.66</v>
          </cell>
        </row>
        <row r="11">
          <cell r="A11" t="str">
            <v>S_Angola_New_Block 15</v>
          </cell>
          <cell r="N11" t="str">
            <v>149.33</v>
          </cell>
          <cell r="O11" t="str">
            <v>6.83</v>
          </cell>
          <cell r="P11" t="str">
            <v>257.41</v>
          </cell>
          <cell r="Q11" t="str">
            <v>92.30</v>
          </cell>
        </row>
        <row r="12">
          <cell r="A12" t="str">
            <v>S_Angola_New_Block 17</v>
          </cell>
          <cell r="N12" t="str">
            <v>224.08</v>
          </cell>
          <cell r="O12" t="str">
            <v>10.25</v>
          </cell>
          <cell r="P12" t="str">
            <v>604.96</v>
          </cell>
          <cell r="Q12" t="str">
            <v>847.28</v>
          </cell>
        </row>
        <row r="13">
          <cell r="A13" t="str">
            <v>S_Angola_New_Block 18</v>
          </cell>
          <cell r="N13" t="str">
            <v>112.13</v>
          </cell>
          <cell r="O13" t="str">
            <v>5.12</v>
          </cell>
          <cell r="P13" t="str">
            <v>302.56</v>
          </cell>
          <cell r="Q13" t="str">
            <v>369.45</v>
          </cell>
        </row>
        <row r="14">
          <cell r="A14" t="str">
            <v>S_Denmark Existing_Other</v>
          </cell>
          <cell r="I14" t="str">
            <v>21.67</v>
          </cell>
          <cell r="J14" t="str">
            <v>1.20</v>
          </cell>
        </row>
        <row r="15">
          <cell r="A15" t="str">
            <v>S_Denmark_Existing_Tyra</v>
          </cell>
          <cell r="I15" t="str">
            <v>13.02</v>
          </cell>
          <cell r="J15" t="str">
            <v>0.70</v>
          </cell>
        </row>
        <row r="16">
          <cell r="A16" t="str">
            <v>S_Egypt_Existing_Egypt Gas Grid</v>
          </cell>
          <cell r="J16" t="str">
            <v>2.20</v>
          </cell>
          <cell r="Q16" t="str">
            <v>56.98</v>
          </cell>
        </row>
        <row r="17">
          <cell r="A17" t="str">
            <v>S_Egypt_Existing_Scarab Saffron</v>
          </cell>
          <cell r="J17" t="str">
            <v>130.40</v>
          </cell>
          <cell r="K17" t="str">
            <v>20.94</v>
          </cell>
          <cell r="M17" t="str">
            <v>5.66</v>
          </cell>
          <cell r="Q17" t="str">
            <v>145.03</v>
          </cell>
        </row>
        <row r="18">
          <cell r="A18" t="str">
            <v>S_Egypt_Existing_WDDM</v>
          </cell>
          <cell r="I18" t="str">
            <v>338.00</v>
          </cell>
          <cell r="J18" t="str">
            <v>15.08</v>
          </cell>
          <cell r="K18" t="str">
            <v>436.36</v>
          </cell>
          <cell r="L18" t="str">
            <v>9.87</v>
          </cell>
          <cell r="M18" t="str">
            <v>372.73</v>
          </cell>
          <cell r="Q18" t="str">
            <v>172.26</v>
          </cell>
        </row>
        <row r="19">
          <cell r="A19" t="str">
            <v>S_Equatorial Guinea_Existing_Alba</v>
          </cell>
          <cell r="J19" t="str">
            <v>283.97</v>
          </cell>
          <cell r="L19" t="str">
            <v>89.20</v>
          </cell>
          <cell r="N19" t="str">
            <v>419.36</v>
          </cell>
          <cell r="O19" t="str">
            <v>116.44</v>
          </cell>
          <cell r="P19" t="str">
            <v>517.30</v>
          </cell>
          <cell r="Q19" t="str">
            <v>461.62</v>
          </cell>
        </row>
        <row r="20">
          <cell r="A20" t="str">
            <v>S_Equatorial Guinea_New_Alba</v>
          </cell>
          <cell r="O20" t="str">
            <v>55.04</v>
          </cell>
          <cell r="P20" t="str">
            <v>677.64</v>
          </cell>
          <cell r="Q20" t="str">
            <v>906.58</v>
          </cell>
        </row>
        <row r="21">
          <cell r="A21" t="str">
            <v>S_Equatorial Guinea_YTF</v>
          </cell>
          <cell r="O21" t="str">
            <v>1.84</v>
          </cell>
          <cell r="P21" t="str">
            <v>35.69</v>
          </cell>
          <cell r="Q21" t="str">
            <v>66.92</v>
          </cell>
        </row>
        <row r="22">
          <cell r="A22" t="str">
            <v>S_Libya_Existing_Assarah</v>
          </cell>
          <cell r="B22" t="str">
            <v>3.77</v>
          </cell>
          <cell r="F22" t="str">
            <v>0.97</v>
          </cell>
          <cell r="I22" t="str">
            <v>9.86</v>
          </cell>
          <cell r="J22" t="str">
            <v>0.76</v>
          </cell>
          <cell r="K22" t="str">
            <v>24.46</v>
          </cell>
          <cell r="L22" t="str">
            <v>3.83</v>
          </cell>
          <cell r="M22" t="str">
            <v>32.70</v>
          </cell>
          <cell r="O22" t="str">
            <v>5.97</v>
          </cell>
          <cell r="Q22" t="str">
            <v>3.20</v>
          </cell>
        </row>
        <row r="23">
          <cell r="A23" t="str">
            <v>S_Libya_Existing_NC118</v>
          </cell>
          <cell r="I23" t="str">
            <v>7.30</v>
          </cell>
          <cell r="J23" t="str">
            <v>0.53</v>
          </cell>
          <cell r="K23" t="str">
            <v>14.80</v>
          </cell>
          <cell r="L23" t="str">
            <v>2.21</v>
          </cell>
          <cell r="M23" t="str">
            <v>17.77</v>
          </cell>
          <cell r="O23" t="str">
            <v>3.18</v>
          </cell>
          <cell r="Q23" t="str">
            <v>1.50</v>
          </cell>
        </row>
        <row r="24">
          <cell r="A24" t="str">
            <v>S_Libya_Existing_NOC Fields</v>
          </cell>
          <cell r="F24" t="str">
            <v>4.30</v>
          </cell>
          <cell r="I24" t="str">
            <v>3.33</v>
          </cell>
          <cell r="J24" t="str">
            <v>3.35</v>
          </cell>
          <cell r="K24" t="str">
            <v>20.92</v>
          </cell>
          <cell r="L24" t="str">
            <v>13.40</v>
          </cell>
          <cell r="M24" t="str">
            <v>122.38</v>
          </cell>
          <cell r="O24" t="str">
            <v>58.13</v>
          </cell>
          <cell r="Q24" t="str">
            <v>49.44</v>
          </cell>
        </row>
        <row r="25">
          <cell r="A25" t="str">
            <v>S_Libya_YTF</v>
          </cell>
          <cell r="O25" t="str">
            <v>57.96</v>
          </cell>
          <cell r="Q25" t="str">
            <v>205.05</v>
          </cell>
        </row>
        <row r="26">
          <cell r="A26" t="str">
            <v>S_Netherlands Existing  WGT</v>
          </cell>
          <cell r="I26" t="str">
            <v>544.00</v>
          </cell>
          <cell r="J26" t="str">
            <v>569.71</v>
          </cell>
          <cell r="P26" t="str">
            <v>14.41</v>
          </cell>
          <cell r="Q26" t="str">
            <v>12.38</v>
          </cell>
        </row>
        <row r="27">
          <cell r="A27" t="str">
            <v>S_Netherlands Existing NGT</v>
          </cell>
          <cell r="I27" t="str">
            <v>595.65</v>
          </cell>
          <cell r="J27" t="str">
            <v>650.72</v>
          </cell>
          <cell r="P27" t="str">
            <v>12.24</v>
          </cell>
          <cell r="Q27" t="str">
            <v>10.13</v>
          </cell>
        </row>
        <row r="28">
          <cell r="A28" t="str">
            <v>S_Netherlands_Existing_GroningenHCal</v>
          </cell>
          <cell r="I28" t="str">
            <v>127.45</v>
          </cell>
          <cell r="J28" t="str">
            <v>130.21</v>
          </cell>
          <cell r="P28" t="str">
            <v>4.05</v>
          </cell>
          <cell r="Q28" t="str">
            <v>4.17</v>
          </cell>
        </row>
        <row r="29">
          <cell r="A29" t="str">
            <v>S_Netherlands_Existing_GroningenLCal</v>
          </cell>
          <cell r="I29" t="str">
            <v>1836.86</v>
          </cell>
          <cell r="J29" t="str">
            <v>2361.48</v>
          </cell>
          <cell r="P29" t="str">
            <v>178.40</v>
          </cell>
          <cell r="Q29" t="str">
            <v>197.18</v>
          </cell>
        </row>
        <row r="30">
          <cell r="A30" t="str">
            <v>S_Netherlands_Existing_NOGAT</v>
          </cell>
          <cell r="I30" t="str">
            <v>217.79</v>
          </cell>
          <cell r="J30" t="str">
            <v>200.66</v>
          </cell>
          <cell r="P30" t="str">
            <v>4.80</v>
          </cell>
          <cell r="Q30" t="str">
            <v>4.26</v>
          </cell>
        </row>
        <row r="31">
          <cell r="A31" t="str">
            <v>S_Netherlands_Existing_Onshore</v>
          </cell>
          <cell r="I31" t="str">
            <v>450.93</v>
          </cell>
          <cell r="J31" t="str">
            <v>546.19</v>
          </cell>
          <cell r="P31" t="str">
            <v>22.24</v>
          </cell>
          <cell r="Q31" t="str">
            <v>23.95</v>
          </cell>
        </row>
        <row r="32">
          <cell r="A32" t="str">
            <v>S_Netherlands_New_NGT</v>
          </cell>
          <cell r="P32" t="str">
            <v>0.39</v>
          </cell>
          <cell r="Q32" t="str">
            <v>0.76</v>
          </cell>
        </row>
        <row r="33">
          <cell r="A33" t="str">
            <v>S_Netherlands_New_NOGAT</v>
          </cell>
          <cell r="P33" t="str">
            <v>1.47</v>
          </cell>
          <cell r="Q33" t="str">
            <v>3.05</v>
          </cell>
        </row>
        <row r="34">
          <cell r="A34" t="str">
            <v>S_Netherlands_New_Onshore</v>
          </cell>
          <cell r="P34" t="str">
            <v>0.70</v>
          </cell>
          <cell r="Q34" t="str">
            <v>1.00</v>
          </cell>
        </row>
        <row r="35">
          <cell r="A35" t="str">
            <v>S_Netherlands_New_WGT</v>
          </cell>
          <cell r="P35" t="str">
            <v>0.56</v>
          </cell>
          <cell r="Q35" t="str">
            <v>1.73</v>
          </cell>
        </row>
        <row r="36">
          <cell r="A36" t="str">
            <v>S_Netherlands_YTF</v>
          </cell>
          <cell r="P36" t="str">
            <v>10.22</v>
          </cell>
          <cell r="Q36" t="str">
            <v>14.08</v>
          </cell>
        </row>
        <row r="37">
          <cell r="A37" t="str">
            <v>S_Nigeria_Existing_Agip JV</v>
          </cell>
          <cell r="B37" t="str">
            <v>1.42</v>
          </cell>
          <cell r="C37" t="str">
            <v>5.96</v>
          </cell>
          <cell r="I37" t="str">
            <v>33.27</v>
          </cell>
          <cell r="J37" t="str">
            <v>81.18</v>
          </cell>
          <cell r="L37" t="str">
            <v>12.56</v>
          </cell>
          <cell r="M37" t="str">
            <v>62.96</v>
          </cell>
          <cell r="N37" t="str">
            <v>1185.70</v>
          </cell>
          <cell r="O37" t="str">
            <v>654.31</v>
          </cell>
          <cell r="P37" t="str">
            <v>1640.72</v>
          </cell>
          <cell r="Q37" t="str">
            <v>2077.42</v>
          </cell>
        </row>
        <row r="38">
          <cell r="A38" t="str">
            <v>S_Nigeria_Existing_Amenam</v>
          </cell>
          <cell r="I38" t="str">
            <v>28.77</v>
          </cell>
          <cell r="J38" t="str">
            <v>15.48</v>
          </cell>
          <cell r="N38" t="str">
            <v>11.04</v>
          </cell>
          <cell r="O38" t="str">
            <v>28.04</v>
          </cell>
          <cell r="P38" t="str">
            <v>77.05</v>
          </cell>
          <cell r="Q38" t="str">
            <v>79.22</v>
          </cell>
        </row>
        <row r="39">
          <cell r="A39" t="str">
            <v>S_Nigeria_Existing_Chevron JV</v>
          </cell>
          <cell r="N39" t="str">
            <v>650.24</v>
          </cell>
          <cell r="O39" t="str">
            <v>1399.76</v>
          </cell>
          <cell r="P39" t="str">
            <v>926.40</v>
          </cell>
          <cell r="Q39" t="str">
            <v>1220.80</v>
          </cell>
        </row>
        <row r="40">
          <cell r="A40" t="str">
            <v>S_Nigeria_Existing_EA</v>
          </cell>
          <cell r="I40" t="str">
            <v>10.96</v>
          </cell>
          <cell r="J40" t="str">
            <v>13.27</v>
          </cell>
          <cell r="L40" t="str">
            <v>1.75</v>
          </cell>
          <cell r="N40" t="str">
            <v>10.09</v>
          </cell>
          <cell r="O40" t="str">
            <v>6.77</v>
          </cell>
          <cell r="P40" t="str">
            <v>5.87</v>
          </cell>
          <cell r="Q40" t="str">
            <v>4.49</v>
          </cell>
        </row>
        <row r="41">
          <cell r="A41" t="str">
            <v>S_Nigeria_Existing_OML118 (Bonga Area)</v>
          </cell>
          <cell r="I41" t="str">
            <v>18.46</v>
          </cell>
          <cell r="J41" t="str">
            <v>22.36</v>
          </cell>
          <cell r="L41" t="str">
            <v>3.38</v>
          </cell>
          <cell r="N41" t="str">
            <v>35.43</v>
          </cell>
          <cell r="O41" t="str">
            <v>35.25</v>
          </cell>
          <cell r="P41" t="str">
            <v>42.63</v>
          </cell>
          <cell r="Q41" t="str">
            <v>49.68</v>
          </cell>
        </row>
        <row r="42">
          <cell r="A42" t="str">
            <v>S_Nigeria_Existing_OML130 (Akpo Field)</v>
          </cell>
          <cell r="L42" t="str">
            <v>3.13</v>
          </cell>
          <cell r="N42" t="str">
            <v>33.21</v>
          </cell>
          <cell r="O42" t="str">
            <v>37.24</v>
          </cell>
          <cell r="P42" t="str">
            <v>49.38</v>
          </cell>
          <cell r="Q42" t="str">
            <v>49.66</v>
          </cell>
        </row>
        <row r="43">
          <cell r="A43" t="str">
            <v>S_Nigeria_Existing_Shell JV</v>
          </cell>
          <cell r="B43" t="str">
            <v>2.98</v>
          </cell>
          <cell r="C43" t="str">
            <v>13.62</v>
          </cell>
          <cell r="I43" t="str">
            <v>159.21</v>
          </cell>
          <cell r="J43" t="str">
            <v>245.44</v>
          </cell>
          <cell r="L43" t="str">
            <v>32.84</v>
          </cell>
          <cell r="M43" t="str">
            <v>209.12</v>
          </cell>
          <cell r="N43" t="str">
            <v>4721.09</v>
          </cell>
          <cell r="O43" t="str">
            <v>9004.74</v>
          </cell>
          <cell r="P43" t="str">
            <v>11657.81</v>
          </cell>
          <cell r="Q43" t="str">
            <v>13929.59</v>
          </cell>
        </row>
        <row r="44">
          <cell r="A44" t="str">
            <v>S_Nigeria_Existing_Total JV</v>
          </cell>
          <cell r="B44" t="str">
            <v>1.57</v>
          </cell>
          <cell r="C44" t="str">
            <v>4.74</v>
          </cell>
          <cell r="I44" t="str">
            <v>6.40</v>
          </cell>
          <cell r="J44" t="str">
            <v>14.69</v>
          </cell>
          <cell r="L44" t="str">
            <v>0.62</v>
          </cell>
          <cell r="N44" t="str">
            <v>123.37</v>
          </cell>
          <cell r="O44" t="str">
            <v>395.50</v>
          </cell>
          <cell r="P44" t="str">
            <v>1001.54</v>
          </cell>
          <cell r="Q44" t="str">
            <v>758.67</v>
          </cell>
        </row>
        <row r="45">
          <cell r="A45" t="str">
            <v>S_Norway_Existing_Asgard</v>
          </cell>
          <cell r="B45" t="str">
            <v>18.47</v>
          </cell>
          <cell r="C45" t="str">
            <v>281.79</v>
          </cell>
          <cell r="D45" t="str">
            <v>1345.28</v>
          </cell>
          <cell r="E45" t="str">
            <v>1681.13</v>
          </cell>
          <cell r="F45" t="str">
            <v>3201.13</v>
          </cell>
          <cell r="G45" t="str">
            <v>4347.14</v>
          </cell>
          <cell r="H45" t="str">
            <v>4630.96</v>
          </cell>
          <cell r="I45" t="str">
            <v>4679.85</v>
          </cell>
          <cell r="J45" t="str">
            <v>3986.05</v>
          </cell>
          <cell r="K45" t="str">
            <v>4278.77</v>
          </cell>
          <cell r="L45" t="str">
            <v>4204.84</v>
          </cell>
          <cell r="M45" t="str">
            <v>5283.23</v>
          </cell>
          <cell r="N45" t="str">
            <v>5306.77</v>
          </cell>
          <cell r="O45" t="str">
            <v>6915.84</v>
          </cell>
          <cell r="P45" t="str">
            <v>6226.27</v>
          </cell>
          <cell r="Q45" t="str">
            <v>6254.22</v>
          </cell>
        </row>
        <row r="46">
          <cell r="A46" t="str">
            <v>S_Norway_Existing_CNS</v>
          </cell>
          <cell r="B46" t="str">
            <v>43.80</v>
          </cell>
          <cell r="C46" t="str">
            <v>9.79</v>
          </cell>
          <cell r="D46" t="str">
            <v>1.55</v>
          </cell>
          <cell r="F46" t="str">
            <v>10.56</v>
          </cell>
          <cell r="G46" t="str">
            <v>27.97</v>
          </cell>
          <cell r="H46" t="str">
            <v>55.04</v>
          </cell>
          <cell r="I46" t="str">
            <v>24.10</v>
          </cell>
          <cell r="J46" t="str">
            <v>0.20</v>
          </cell>
          <cell r="K46" t="str">
            <v>0.81</v>
          </cell>
          <cell r="L46" t="str">
            <v>0.82</v>
          </cell>
          <cell r="O46" t="str">
            <v>2.10</v>
          </cell>
          <cell r="P46" t="str">
            <v>13.94</v>
          </cell>
          <cell r="Q46" t="str">
            <v>19.70</v>
          </cell>
        </row>
        <row r="47">
          <cell r="A47" t="str">
            <v>S_Norway_Existing_Ekofisk</v>
          </cell>
          <cell r="B47" t="str">
            <v>129.86</v>
          </cell>
          <cell r="C47" t="str">
            <v>26.34</v>
          </cell>
          <cell r="D47" t="str">
            <v>3.64</v>
          </cell>
          <cell r="F47" t="str">
            <v>23.18</v>
          </cell>
          <cell r="G47" t="str">
            <v>63.32</v>
          </cell>
          <cell r="H47" t="str">
            <v>132.11</v>
          </cell>
          <cell r="I47" t="str">
            <v>54.82</v>
          </cell>
          <cell r="J47" t="str">
            <v>0.46</v>
          </cell>
          <cell r="K47" t="str">
            <v>1.95</v>
          </cell>
          <cell r="L47" t="str">
            <v>2.01</v>
          </cell>
          <cell r="O47" t="str">
            <v>6.69</v>
          </cell>
          <cell r="P47" t="str">
            <v>47.06</v>
          </cell>
          <cell r="Q47" t="str">
            <v>69.30</v>
          </cell>
        </row>
        <row r="48">
          <cell r="A48" t="str">
            <v>S_Norway_Existing_Gjoa</v>
          </cell>
          <cell r="K48" t="str">
            <v>6.61</v>
          </cell>
          <cell r="L48" t="str">
            <v>189.21</v>
          </cell>
          <cell r="O48" t="str">
            <v>6.37</v>
          </cell>
          <cell r="P48" t="str">
            <v>183.98</v>
          </cell>
          <cell r="Q48" t="str">
            <v>56.74</v>
          </cell>
        </row>
        <row r="49">
          <cell r="A49" t="str">
            <v>S_Norway_Existing_MN_High</v>
          </cell>
          <cell r="B49" t="str">
            <v>0.93</v>
          </cell>
          <cell r="C49" t="str">
            <v>111.45</v>
          </cell>
          <cell r="D49" t="str">
            <v>225.13</v>
          </cell>
          <cell r="E49" t="str">
            <v>183.03</v>
          </cell>
          <cell r="F49" t="str">
            <v>441.72</v>
          </cell>
          <cell r="G49" t="str">
            <v>591.35</v>
          </cell>
          <cell r="H49" t="str">
            <v>679.63</v>
          </cell>
          <cell r="I49" t="str">
            <v>502.52</v>
          </cell>
          <cell r="J49" t="str">
            <v>313.56</v>
          </cell>
          <cell r="K49" t="str">
            <v>219.62</v>
          </cell>
          <cell r="L49" t="str">
            <v>161.74</v>
          </cell>
          <cell r="M49" t="str">
            <v>164.05</v>
          </cell>
          <cell r="N49" t="str">
            <v>104.55</v>
          </cell>
          <cell r="O49" t="str">
            <v>170.68</v>
          </cell>
          <cell r="P49" t="str">
            <v>362.78</v>
          </cell>
          <cell r="Q49" t="str">
            <v>461.47</v>
          </cell>
        </row>
        <row r="50">
          <cell r="A50" t="str">
            <v>S_Norway_Existing_MN_Low Swing</v>
          </cell>
          <cell r="B50" t="str">
            <v>21.21</v>
          </cell>
          <cell r="C50" t="str">
            <v>96.60</v>
          </cell>
          <cell r="D50" t="str">
            <v>232.30</v>
          </cell>
          <cell r="E50" t="str">
            <v>477.37</v>
          </cell>
          <cell r="F50" t="str">
            <v>922.48</v>
          </cell>
          <cell r="G50" t="str">
            <v>1722.08</v>
          </cell>
          <cell r="H50" t="str">
            <v>3718.02</v>
          </cell>
          <cell r="I50" t="str">
            <v>4084.82</v>
          </cell>
          <cell r="J50" t="str">
            <v>3707.07</v>
          </cell>
          <cell r="K50" t="str">
            <v>3535.99</v>
          </cell>
          <cell r="L50" t="str">
            <v>3190.56</v>
          </cell>
          <cell r="M50" t="str">
            <v>5167.78</v>
          </cell>
          <cell r="N50" t="str">
            <v>5059.49</v>
          </cell>
          <cell r="O50" t="str">
            <v>5473.56</v>
          </cell>
          <cell r="P50" t="str">
            <v>4569.46</v>
          </cell>
          <cell r="Q50" t="str">
            <v>4434.79</v>
          </cell>
        </row>
        <row r="51">
          <cell r="A51" t="str">
            <v>S_Norway_Existing_NNS_High Swing</v>
          </cell>
          <cell r="B51" t="str">
            <v>167.30</v>
          </cell>
          <cell r="C51" t="str">
            <v>47.10</v>
          </cell>
          <cell r="D51" t="str">
            <v>9.41</v>
          </cell>
          <cell r="F51" t="str">
            <v>133.15</v>
          </cell>
          <cell r="G51" t="str">
            <v>182.35</v>
          </cell>
          <cell r="H51" t="str">
            <v>373.24</v>
          </cell>
          <cell r="I51" t="str">
            <v>159.88</v>
          </cell>
          <cell r="J51" t="str">
            <v>73.96</v>
          </cell>
          <cell r="K51" t="str">
            <v>38.77</v>
          </cell>
          <cell r="L51" t="str">
            <v>600.80</v>
          </cell>
          <cell r="O51" t="str">
            <v>23.49</v>
          </cell>
          <cell r="P51" t="str">
            <v>670.86</v>
          </cell>
          <cell r="Q51" t="str">
            <v>249.66</v>
          </cell>
        </row>
        <row r="52">
          <cell r="A52" t="str">
            <v>S_Norway_Existing_NNS_Medium</v>
          </cell>
          <cell r="B52" t="str">
            <v>57.18</v>
          </cell>
          <cell r="C52" t="str">
            <v>13.85</v>
          </cell>
          <cell r="D52" t="str">
            <v>3.46</v>
          </cell>
          <cell r="F52" t="str">
            <v>34.08</v>
          </cell>
          <cell r="G52" t="str">
            <v>146.20</v>
          </cell>
          <cell r="H52" t="str">
            <v>383.73</v>
          </cell>
          <cell r="I52" t="str">
            <v>169.44</v>
          </cell>
          <cell r="J52" t="str">
            <v>77.56</v>
          </cell>
          <cell r="K52" t="str">
            <v>40.83</v>
          </cell>
          <cell r="L52" t="str">
            <v>663.86</v>
          </cell>
          <cell r="O52" t="str">
            <v>19.03</v>
          </cell>
          <cell r="P52" t="str">
            <v>543.54</v>
          </cell>
          <cell r="Q52" t="str">
            <v>208.66</v>
          </cell>
        </row>
        <row r="53">
          <cell r="A53" t="str">
            <v>S_Norway_Existing_Ormen Lange</v>
          </cell>
          <cell r="I53" t="str">
            <v>582.60</v>
          </cell>
          <cell r="J53" t="str">
            <v>3642.18</v>
          </cell>
          <cell r="K53" t="str">
            <v>5614.69</v>
          </cell>
          <cell r="L53" t="str">
            <v>7203.10</v>
          </cell>
          <cell r="M53" t="str">
            <v>10613.60</v>
          </cell>
          <cell r="N53" t="str">
            <v>10248.89</v>
          </cell>
          <cell r="O53" t="str">
            <v>12690.31</v>
          </cell>
          <cell r="P53" t="str">
            <v>11892.07</v>
          </cell>
          <cell r="Q53" t="str">
            <v>12739.29</v>
          </cell>
        </row>
        <row r="54">
          <cell r="A54" t="str">
            <v>S_Norway_Existing_Skarv</v>
          </cell>
          <cell r="L54" t="str">
            <v>613.79</v>
          </cell>
          <cell r="M54" t="str">
            <v>2383.25</v>
          </cell>
          <cell r="N54" t="str">
            <v>2556.24</v>
          </cell>
          <cell r="O54" t="str">
            <v>3026.20</v>
          </cell>
          <cell r="P54" t="str">
            <v>2793.10</v>
          </cell>
          <cell r="Q54" t="str">
            <v>2959.91</v>
          </cell>
        </row>
        <row r="55">
          <cell r="A55" t="str">
            <v>S_Norway_Existing_Sleipner_Area</v>
          </cell>
          <cell r="B55" t="str">
            <v>446.08</v>
          </cell>
          <cell r="C55" t="str">
            <v>85.88</v>
          </cell>
          <cell r="D55" t="str">
            <v>15.11</v>
          </cell>
          <cell r="F55" t="str">
            <v>107.13</v>
          </cell>
          <cell r="G55" t="str">
            <v>228.32</v>
          </cell>
          <cell r="H55" t="str">
            <v>305.85</v>
          </cell>
          <cell r="I55" t="str">
            <v>119.51</v>
          </cell>
          <cell r="J55" t="str">
            <v>1.16</v>
          </cell>
          <cell r="K55" t="str">
            <v>3.95</v>
          </cell>
          <cell r="L55" t="str">
            <v>3.62</v>
          </cell>
          <cell r="O55" t="str">
            <v>5.95</v>
          </cell>
          <cell r="P55" t="str">
            <v>37.97</v>
          </cell>
          <cell r="Q55" t="str">
            <v>44.64</v>
          </cell>
        </row>
        <row r="56">
          <cell r="A56" t="str">
            <v>S_Norway_Existing_Troll</v>
          </cell>
          <cell r="B56" t="str">
            <v>855.01</v>
          </cell>
          <cell r="C56" t="str">
            <v>129.22</v>
          </cell>
          <cell r="D56" t="str">
            <v>24.81</v>
          </cell>
          <cell r="F56" t="str">
            <v>172.96</v>
          </cell>
          <cell r="G56" t="str">
            <v>386.43</v>
          </cell>
          <cell r="H56" t="str">
            <v>1063.94</v>
          </cell>
          <cell r="I56" t="str">
            <v>386.33</v>
          </cell>
          <cell r="J56" t="str">
            <v>190.12</v>
          </cell>
          <cell r="K56" t="str">
            <v>92.42</v>
          </cell>
          <cell r="L56" t="str">
            <v>1288.98</v>
          </cell>
          <cell r="O56" t="str">
            <v>48.24</v>
          </cell>
          <cell r="P56" t="str">
            <v>1174.25</v>
          </cell>
          <cell r="Q56" t="str">
            <v>568.24</v>
          </cell>
        </row>
        <row r="57">
          <cell r="A57" t="str">
            <v>S_Norway_New_CNS</v>
          </cell>
          <cell r="J57" t="str">
            <v>0.00</v>
          </cell>
          <cell r="K57" t="str">
            <v>0.00</v>
          </cell>
          <cell r="L57" t="str">
            <v>0.00</v>
          </cell>
          <cell r="O57" t="str">
            <v>0.02</v>
          </cell>
          <cell r="P57" t="str">
            <v>0.15</v>
          </cell>
          <cell r="Q57" t="str">
            <v>0.21</v>
          </cell>
        </row>
        <row r="58">
          <cell r="A58" t="str">
            <v>S_Norway_New_MN</v>
          </cell>
          <cell r="P58" t="str">
            <v>840.84</v>
          </cell>
          <cell r="Q58" t="str">
            <v>1016.74</v>
          </cell>
        </row>
        <row r="59">
          <cell r="A59" t="str">
            <v>S_Norway_New_NNS</v>
          </cell>
          <cell r="J59" t="str">
            <v>1.96</v>
          </cell>
          <cell r="K59" t="str">
            <v>1.12</v>
          </cell>
          <cell r="L59" t="str">
            <v>21.65</v>
          </cell>
          <cell r="O59" t="str">
            <v>6.75</v>
          </cell>
          <cell r="P59" t="str">
            <v>237.01</v>
          </cell>
          <cell r="Q59" t="str">
            <v>95.04</v>
          </cell>
        </row>
        <row r="60">
          <cell r="A60" t="str">
            <v>S_Norway_New_Snohvit</v>
          </cell>
          <cell r="I60" t="str">
            <v>29.64</v>
          </cell>
        </row>
        <row r="61">
          <cell r="A61" t="str">
            <v>S_Norway_YTF</v>
          </cell>
          <cell r="M61" t="str">
            <v>702.41</v>
          </cell>
          <cell r="N61" t="str">
            <v>2032.95</v>
          </cell>
          <cell r="O61" t="str">
            <v>3456.27</v>
          </cell>
          <cell r="P61" t="str">
            <v>4849.91</v>
          </cell>
          <cell r="Q61" t="str">
            <v>6733.23</v>
          </cell>
        </row>
        <row r="62">
          <cell r="A62" t="str">
            <v>S_Oman_Existing_Oman LNG</v>
          </cell>
          <cell r="B62" t="str">
            <v>67.21</v>
          </cell>
          <cell r="F62" t="str">
            <v>100.15</v>
          </cell>
          <cell r="J62" t="str">
            <v>170.93</v>
          </cell>
          <cell r="K62" t="str">
            <v>847.93</v>
          </cell>
          <cell r="L62" t="str">
            <v>467.12</v>
          </cell>
          <cell r="M62" t="str">
            <v>936.89</v>
          </cell>
          <cell r="N62" t="str">
            <v>380.03</v>
          </cell>
        </row>
        <row r="63">
          <cell r="A63" t="str">
            <v>S_Oman_Existing_Qalhat</v>
          </cell>
          <cell r="J63" t="str">
            <v>212.39</v>
          </cell>
          <cell r="K63" t="str">
            <v>714.52</v>
          </cell>
          <cell r="L63" t="str">
            <v>425.62</v>
          </cell>
          <cell r="M63" t="str">
            <v>628.46</v>
          </cell>
          <cell r="N63" t="str">
            <v>206.96</v>
          </cell>
        </row>
        <row r="64">
          <cell r="A64" t="str">
            <v>S_Qatar_Existing_Qatar III</v>
          </cell>
          <cell r="K64" t="str">
            <v>44.74</v>
          </cell>
          <cell r="L64" t="str">
            <v>301.14</v>
          </cell>
          <cell r="M64" t="str">
            <v>35.92</v>
          </cell>
        </row>
        <row r="65">
          <cell r="A65" t="str">
            <v>S_Qatar_Existing_Qatar IV</v>
          </cell>
          <cell r="M65" t="str">
            <v>114.21</v>
          </cell>
        </row>
        <row r="66">
          <cell r="A66" t="str">
            <v>S_Qatar_Existing_QatarGas</v>
          </cell>
          <cell r="K66" t="str">
            <v>155.95</v>
          </cell>
          <cell r="L66" t="str">
            <v>296.96</v>
          </cell>
          <cell r="M66" t="str">
            <v>84.31</v>
          </cell>
        </row>
        <row r="67">
          <cell r="A67" t="str">
            <v>S_Qatar_Existing_QatarGas II</v>
          </cell>
          <cell r="J67" t="str">
            <v>6495.66</v>
          </cell>
          <cell r="K67" t="str">
            <v>10221.68</v>
          </cell>
          <cell r="L67" t="str">
            <v>15875.57</v>
          </cell>
          <cell r="M67" t="str">
            <v>17080.15</v>
          </cell>
          <cell r="N67" t="str">
            <v>16617.40</v>
          </cell>
          <cell r="O67" t="str">
            <v>16930.28</v>
          </cell>
          <cell r="P67" t="str">
            <v>16374.94</v>
          </cell>
          <cell r="Q67" t="str">
            <v>17971.51</v>
          </cell>
        </row>
        <row r="68">
          <cell r="A68" t="str">
            <v>S_Qatar_Existing_Ras Gas</v>
          </cell>
          <cell r="K68" t="str">
            <v>556.59</v>
          </cell>
          <cell r="M68" t="str">
            <v>362.39</v>
          </cell>
          <cell r="N68" t="str">
            <v>20.84</v>
          </cell>
        </row>
        <row r="69">
          <cell r="A69" t="str">
            <v>S_Qatar_Existing_Ras Gas II</v>
          </cell>
          <cell r="I69" t="str">
            <v>85.64</v>
          </cell>
          <cell r="J69" t="str">
            <v>266.05</v>
          </cell>
          <cell r="K69" t="str">
            <v>830.40</v>
          </cell>
          <cell r="L69" t="str">
            <v>232.85</v>
          </cell>
          <cell r="M69" t="str">
            <v>32.55</v>
          </cell>
          <cell r="O69" t="str">
            <v>70.25</v>
          </cell>
          <cell r="P69" t="str">
            <v>756.72</v>
          </cell>
          <cell r="Q69" t="str">
            <v>808.04</v>
          </cell>
        </row>
        <row r="70">
          <cell r="A70" t="str">
            <v>S_Qatar_Existing_Ras Gas III</v>
          </cell>
          <cell r="K70" t="str">
            <v>420.49</v>
          </cell>
          <cell r="L70" t="str">
            <v>247.13</v>
          </cell>
          <cell r="M70" t="str">
            <v>1044.38</v>
          </cell>
          <cell r="N70" t="str">
            <v>0.02</v>
          </cell>
          <cell r="O70" t="str">
            <v>57.34</v>
          </cell>
          <cell r="P70" t="str">
            <v>617.73</v>
          </cell>
          <cell r="Q70" t="str">
            <v>659.63</v>
          </cell>
        </row>
        <row r="71">
          <cell r="A71" t="str">
            <v>S_Russia_Existing_Medvezhye</v>
          </cell>
          <cell r="L71" t="str">
            <v>31.71</v>
          </cell>
          <cell r="M71" t="str">
            <v>41.50</v>
          </cell>
          <cell r="N71" t="str">
            <v>34.05</v>
          </cell>
          <cell r="O71" t="str">
            <v>20.98</v>
          </cell>
        </row>
        <row r="72">
          <cell r="A72" t="str">
            <v>S_Russia_Existing_Pestsovoye</v>
          </cell>
          <cell r="L72" t="str">
            <v>56.86</v>
          </cell>
          <cell r="M72" t="str">
            <v>80.85</v>
          </cell>
          <cell r="N72" t="str">
            <v>72.20</v>
          </cell>
          <cell r="O72" t="str">
            <v>48.11</v>
          </cell>
        </row>
        <row r="73">
          <cell r="A73" t="str">
            <v>S_Russia_Existing_Urengoiskoye</v>
          </cell>
          <cell r="L73" t="str">
            <v>181.01</v>
          </cell>
          <cell r="M73" t="str">
            <v>239.42</v>
          </cell>
          <cell r="N73" t="str">
            <v>198.56</v>
          </cell>
          <cell r="O73" t="str">
            <v>123.72</v>
          </cell>
        </row>
        <row r="74">
          <cell r="A74" t="str">
            <v>S_Russia_Existing_West Siberia GazProm Other</v>
          </cell>
          <cell r="L74" t="str">
            <v>317.01</v>
          </cell>
          <cell r="M74" t="str">
            <v>444.11</v>
          </cell>
          <cell r="N74" t="str">
            <v>385.73</v>
          </cell>
          <cell r="O74" t="str">
            <v>249.71</v>
          </cell>
        </row>
        <row r="75">
          <cell r="A75" t="str">
            <v>S_Russia_Existing_Yamburgskoye</v>
          </cell>
          <cell r="L75" t="str">
            <v>224.03</v>
          </cell>
          <cell r="M75" t="str">
            <v>319.84</v>
          </cell>
          <cell r="N75" t="str">
            <v>270.37</v>
          </cell>
          <cell r="O75" t="str">
            <v>176.04</v>
          </cell>
        </row>
        <row r="76">
          <cell r="A76" t="str">
            <v>S_Russia_Existing_Zapolyarnoye</v>
          </cell>
          <cell r="L76" t="str">
            <v>257.43</v>
          </cell>
          <cell r="M76" t="str">
            <v>366.12</v>
          </cell>
          <cell r="N76" t="str">
            <v>326.50</v>
          </cell>
          <cell r="O76" t="str">
            <v>218.75</v>
          </cell>
        </row>
        <row r="77">
          <cell r="A77" t="str">
            <v>S_Russia_New_Novoportovskoye</v>
          </cell>
          <cell r="N77" t="str">
            <v>5.88</v>
          </cell>
          <cell r="O77" t="str">
            <v>7.88</v>
          </cell>
        </row>
        <row r="78">
          <cell r="A78" t="str">
            <v>S_Russia_New_South Russkoye</v>
          </cell>
          <cell r="L78" t="str">
            <v>33.06</v>
          </cell>
          <cell r="M78" t="str">
            <v>60.12</v>
          </cell>
          <cell r="N78" t="str">
            <v>65.30</v>
          </cell>
          <cell r="O78" t="str">
            <v>43.75</v>
          </cell>
        </row>
        <row r="79">
          <cell r="A79" t="str">
            <v>S_Trinidad_Existing_BPTT Fields</v>
          </cell>
          <cell r="B79" t="str">
            <v>16.85</v>
          </cell>
          <cell r="D79" t="str">
            <v>2.99</v>
          </cell>
          <cell r="H79" t="str">
            <v>1440.49</v>
          </cell>
          <cell r="I79" t="str">
            <v>1518.54</v>
          </cell>
          <cell r="J79" t="str">
            <v>975.81</v>
          </cell>
          <cell r="K79" t="str">
            <v>352.34</v>
          </cell>
          <cell r="L79" t="str">
            <v>405.72</v>
          </cell>
        </row>
        <row r="80">
          <cell r="A80" t="str">
            <v>S_Trinidad_Existing_Central Block</v>
          </cell>
          <cell r="J80" t="str">
            <v>1.29</v>
          </cell>
        </row>
        <row r="81">
          <cell r="A81" t="str">
            <v>S_Trinidad_Existing_ECMA</v>
          </cell>
          <cell r="H81" t="str">
            <v>208.07</v>
          </cell>
          <cell r="I81" t="str">
            <v>362.57</v>
          </cell>
          <cell r="J81" t="str">
            <v>205.12</v>
          </cell>
          <cell r="K81" t="str">
            <v>109.24</v>
          </cell>
          <cell r="L81" t="str">
            <v>62.21</v>
          </cell>
        </row>
        <row r="82">
          <cell r="A82" t="str">
            <v>S_Trinidad_Existing_NCMA</v>
          </cell>
          <cell r="D82" t="str">
            <v>3.17</v>
          </cell>
          <cell r="H82" t="str">
            <v>12.45</v>
          </cell>
          <cell r="J82" t="str">
            <v>48.04</v>
          </cell>
          <cell r="K82" t="str">
            <v>33.50</v>
          </cell>
          <cell r="L82" t="str">
            <v>27.16</v>
          </cell>
        </row>
        <row r="83">
          <cell r="A83" t="str">
            <v>S_Trinidad_Existing_SECC</v>
          </cell>
          <cell r="J83" t="str">
            <v>0.95</v>
          </cell>
        </row>
        <row r="84">
          <cell r="A84" t="str">
            <v>S_UAE_Existing_LNG Supply</v>
          </cell>
          <cell r="B84" t="str">
            <v>6.77</v>
          </cell>
          <cell r="J84" t="str">
            <v>13.30</v>
          </cell>
          <cell r="K84" t="str">
            <v>1013.04</v>
          </cell>
          <cell r="L84" t="str">
            <v>952.97</v>
          </cell>
          <cell r="M84" t="str">
            <v>868.63</v>
          </cell>
          <cell r="N84" t="str">
            <v>291.81</v>
          </cell>
        </row>
        <row r="85">
          <cell r="A85" t="str">
            <v>S_UK_CNS St Fergus</v>
          </cell>
          <cell r="B85" t="str">
            <v>16915.81</v>
          </cell>
          <cell r="C85" t="str">
            <v>15963.92</v>
          </cell>
          <cell r="D85" t="str">
            <v>15151.77</v>
          </cell>
          <cell r="E85" t="str">
            <v>15567.67</v>
          </cell>
          <cell r="F85" t="str">
            <v>16239.44</v>
          </cell>
          <cell r="G85" t="str">
            <v>16745.99</v>
          </cell>
          <cell r="H85" t="str">
            <v>15778.06</v>
          </cell>
          <cell r="I85" t="str">
            <v>16739.19</v>
          </cell>
          <cell r="J85" t="str">
            <v>16471.27</v>
          </cell>
          <cell r="K85" t="str">
            <v>15641.71</v>
          </cell>
          <cell r="L85" t="str">
            <v>12600.31</v>
          </cell>
          <cell r="M85" t="str">
            <v>9750.14</v>
          </cell>
          <cell r="N85" t="str">
            <v>8404.89</v>
          </cell>
          <cell r="O85" t="str">
            <v>6439.13</v>
          </cell>
          <cell r="P85" t="str">
            <v>4475.27</v>
          </cell>
          <cell r="Q85" t="str">
            <v>3254.22</v>
          </cell>
        </row>
        <row r="86">
          <cell r="A86" t="str">
            <v>S_UK_CNS Teeside</v>
          </cell>
          <cell r="B86" t="str">
            <v>13359.40</v>
          </cell>
          <cell r="C86" t="str">
            <v>13232.15</v>
          </cell>
          <cell r="D86" t="str">
            <v>14384.46</v>
          </cell>
          <cell r="E86" t="str">
            <v>14706.40</v>
          </cell>
          <cell r="F86" t="str">
            <v>13596.72</v>
          </cell>
          <cell r="G86" t="str">
            <v>11435.80</v>
          </cell>
          <cell r="H86" t="str">
            <v>8575.77</v>
          </cell>
          <cell r="I86" t="str">
            <v>8094.47</v>
          </cell>
          <cell r="J86" t="str">
            <v>7358.03</v>
          </cell>
          <cell r="K86" t="str">
            <v>6844.65</v>
          </cell>
          <cell r="L86" t="str">
            <v>5747.90</v>
          </cell>
          <cell r="M86" t="str">
            <v>4655.05</v>
          </cell>
          <cell r="N86" t="str">
            <v>4338.20</v>
          </cell>
          <cell r="O86" t="str">
            <v>3803.68</v>
          </cell>
          <cell r="P86" t="str">
            <v>2874.91</v>
          </cell>
          <cell r="Q86" t="str">
            <v>2192.37</v>
          </cell>
        </row>
        <row r="87">
          <cell r="A87" t="str">
            <v>S_UK_New_CNS</v>
          </cell>
          <cell r="I87" t="str">
            <v>160.07</v>
          </cell>
          <cell r="J87" t="str">
            <v>467.35</v>
          </cell>
          <cell r="K87" t="str">
            <v>329.93</v>
          </cell>
          <cell r="L87" t="str">
            <v>889.58</v>
          </cell>
          <cell r="M87" t="str">
            <v>1533.07</v>
          </cell>
          <cell r="N87" t="str">
            <v>1735.93</v>
          </cell>
          <cell r="O87" t="str">
            <v>1982.04</v>
          </cell>
          <cell r="P87" t="str">
            <v>1989.08</v>
          </cell>
          <cell r="Q87" t="str">
            <v>1982.36</v>
          </cell>
        </row>
        <row r="88">
          <cell r="A88" t="str">
            <v>S_UK_New_NNS</v>
          </cell>
          <cell r="M88" t="str">
            <v>422.20</v>
          </cell>
          <cell r="N88" t="str">
            <v>541.48</v>
          </cell>
          <cell r="O88" t="str">
            <v>401.90</v>
          </cell>
          <cell r="P88" t="str">
            <v>325.54</v>
          </cell>
          <cell r="Q88" t="str">
            <v>359.54</v>
          </cell>
        </row>
        <row r="89">
          <cell r="A89" t="str">
            <v>S_UK_New_SGB</v>
          </cell>
          <cell r="K89" t="str">
            <v>455.75</v>
          </cell>
          <cell r="L89" t="str">
            <v>937.42</v>
          </cell>
          <cell r="M89" t="str">
            <v>2146.38</v>
          </cell>
          <cell r="N89" t="str">
            <v>3251.17</v>
          </cell>
          <cell r="O89" t="str">
            <v>3736.13</v>
          </cell>
          <cell r="P89" t="str">
            <v>4027.23</v>
          </cell>
          <cell r="Q89" t="str">
            <v>4202.03</v>
          </cell>
        </row>
        <row r="90">
          <cell r="A90" t="str">
            <v>S_UK_New_WoB</v>
          </cell>
          <cell r="M90" t="str">
            <v>299.66</v>
          </cell>
          <cell r="N90" t="str">
            <v>609.62</v>
          </cell>
          <cell r="O90" t="str">
            <v>509.51</v>
          </cell>
          <cell r="P90" t="str">
            <v>382.10</v>
          </cell>
          <cell r="Q90" t="str">
            <v>314.53</v>
          </cell>
        </row>
        <row r="91">
          <cell r="A91" t="str">
            <v>S_UK_NNS</v>
          </cell>
          <cell r="B91" t="str">
            <v>17410.89</v>
          </cell>
          <cell r="C91" t="str">
            <v>19136.19</v>
          </cell>
          <cell r="D91" t="str">
            <v>22123.75</v>
          </cell>
          <cell r="E91" t="str">
            <v>19716.61</v>
          </cell>
          <cell r="F91" t="str">
            <v>17038.85</v>
          </cell>
          <cell r="G91" t="str">
            <v>16198.11</v>
          </cell>
          <cell r="H91" t="str">
            <v>14976.42</v>
          </cell>
          <cell r="I91" t="str">
            <v>15552.31</v>
          </cell>
          <cell r="J91" t="str">
            <v>15691.43</v>
          </cell>
          <cell r="K91" t="str">
            <v>15851.37</v>
          </cell>
          <cell r="L91" t="str">
            <v>16819.60</v>
          </cell>
          <cell r="M91" t="str">
            <v>13646.19</v>
          </cell>
          <cell r="N91" t="str">
            <v>13116.17</v>
          </cell>
          <cell r="O91" t="str">
            <v>10904.69</v>
          </cell>
          <cell r="P91" t="str">
            <v>8625.97</v>
          </cell>
          <cell r="Q91" t="str">
            <v>7200.67</v>
          </cell>
        </row>
        <row r="92">
          <cell r="A92" t="str">
            <v>S_UK_SGB Bacton</v>
          </cell>
          <cell r="B92" t="str">
            <v>15434.87</v>
          </cell>
          <cell r="C92" t="str">
            <v>15788.55</v>
          </cell>
          <cell r="D92" t="str">
            <v>14960.60</v>
          </cell>
          <cell r="E92" t="str">
            <v>14204.29</v>
          </cell>
          <cell r="F92" t="str">
            <v>16194.90</v>
          </cell>
          <cell r="G92" t="str">
            <v>16159.41</v>
          </cell>
          <cell r="H92" t="str">
            <v>14199.85</v>
          </cell>
          <cell r="I92" t="str">
            <v>16328.02</v>
          </cell>
          <cell r="J92" t="str">
            <v>13697.62</v>
          </cell>
          <cell r="K92" t="str">
            <v>14078.12</v>
          </cell>
          <cell r="L92" t="str">
            <v>13037.32</v>
          </cell>
          <cell r="M92" t="str">
            <v>13847.19</v>
          </cell>
          <cell r="N92" t="str">
            <v>12093.92</v>
          </cell>
          <cell r="O92" t="str">
            <v>10065.48</v>
          </cell>
          <cell r="P92" t="str">
            <v>8819.38</v>
          </cell>
          <cell r="Q92" t="str">
            <v>7676.89</v>
          </cell>
        </row>
        <row r="93">
          <cell r="A93" t="str">
            <v>S_UK_SGB Easington</v>
          </cell>
          <cell r="B93" t="str">
            <v>6644.20</v>
          </cell>
          <cell r="C93" t="str">
            <v>6350.19</v>
          </cell>
          <cell r="D93" t="str">
            <v>5485.21</v>
          </cell>
          <cell r="E93" t="str">
            <v>5728.70</v>
          </cell>
          <cell r="F93" t="str">
            <v>5682.59</v>
          </cell>
          <cell r="G93" t="str">
            <v>5863.98</v>
          </cell>
          <cell r="H93" t="str">
            <v>4379.43</v>
          </cell>
          <cell r="I93" t="str">
            <v>3585.18</v>
          </cell>
          <cell r="J93" t="str">
            <v>3020.18</v>
          </cell>
          <cell r="K93" t="str">
            <v>2515.29</v>
          </cell>
          <cell r="L93" t="str">
            <v>2043.87</v>
          </cell>
          <cell r="M93" t="str">
            <v>1642.86</v>
          </cell>
          <cell r="N93" t="str">
            <v>1509.15</v>
          </cell>
          <cell r="O93" t="str">
            <v>1048.84</v>
          </cell>
          <cell r="P93" t="str">
            <v>513.83</v>
          </cell>
          <cell r="Q93" t="str">
            <v>362.70</v>
          </cell>
        </row>
        <row r="94">
          <cell r="A94" t="str">
            <v>S_UK_SGB Theedlethorpe</v>
          </cell>
          <cell r="B94" t="str">
            <v>12000.49</v>
          </cell>
          <cell r="C94" t="str">
            <v>9740.89</v>
          </cell>
          <cell r="D94" t="str">
            <v>7759.73</v>
          </cell>
          <cell r="E94" t="str">
            <v>8715.23</v>
          </cell>
          <cell r="F94" t="str">
            <v>7819.08</v>
          </cell>
          <cell r="G94" t="str">
            <v>7846.79</v>
          </cell>
          <cell r="H94" t="str">
            <v>8737.87</v>
          </cell>
          <cell r="I94" t="str">
            <v>8678.88</v>
          </cell>
          <cell r="J94" t="str">
            <v>7086.16</v>
          </cell>
          <cell r="K94" t="str">
            <v>5852.88</v>
          </cell>
          <cell r="L94" t="str">
            <v>4933.43</v>
          </cell>
          <cell r="M94" t="str">
            <v>3656.87</v>
          </cell>
          <cell r="N94" t="str">
            <v>2992.03</v>
          </cell>
          <cell r="O94" t="str">
            <v>2124.97</v>
          </cell>
          <cell r="P94" t="str">
            <v>1687.30</v>
          </cell>
          <cell r="Q94" t="str">
            <v>1149.49</v>
          </cell>
        </row>
        <row r="95">
          <cell r="A95" t="str">
            <v>S_UK_WoB</v>
          </cell>
          <cell r="B95" t="str">
            <v>13320.77</v>
          </cell>
          <cell r="C95" t="str">
            <v>13216.18</v>
          </cell>
          <cell r="D95" t="str">
            <v>12220.30</v>
          </cell>
          <cell r="E95" t="str">
            <v>12590.27</v>
          </cell>
          <cell r="F95" t="str">
            <v>12057.83</v>
          </cell>
          <cell r="G95" t="str">
            <v>9969.46</v>
          </cell>
          <cell r="H95" t="str">
            <v>8437.29</v>
          </cell>
          <cell r="I95" t="str">
            <v>7941.22</v>
          </cell>
          <cell r="J95" t="str">
            <v>7313.11</v>
          </cell>
          <cell r="K95" t="str">
            <v>6676.73</v>
          </cell>
          <cell r="L95" t="str">
            <v>5903.54</v>
          </cell>
          <cell r="M95" t="str">
            <v>4690.92</v>
          </cell>
          <cell r="N95" t="str">
            <v>4329.34</v>
          </cell>
          <cell r="O95" t="str">
            <v>3529.63</v>
          </cell>
          <cell r="P95" t="str">
            <v>2700.35</v>
          </cell>
          <cell r="Q95" t="str">
            <v>2187.65</v>
          </cell>
        </row>
        <row r="96">
          <cell r="A96" t="str">
            <v>S_UK_YTF</v>
          </cell>
          <cell r="I96" t="str">
            <v>147.78</v>
          </cell>
          <cell r="J96" t="str">
            <v>340.54</v>
          </cell>
          <cell r="K96" t="str">
            <v>581.34</v>
          </cell>
          <cell r="L96" t="str">
            <v>1075.06</v>
          </cell>
          <cell r="M96" t="str">
            <v>2015.42</v>
          </cell>
          <cell r="N96" t="str">
            <v>3189.70</v>
          </cell>
          <cell r="O96" t="str">
            <v>4149.28</v>
          </cell>
          <cell r="P96" t="str">
            <v>4867.95</v>
          </cell>
          <cell r="Q96" t="str">
            <v>5504.33</v>
          </cell>
        </row>
        <row r="97">
          <cell r="A97" t="str">
            <v>S_Yemen_New_Marib Jawf</v>
          </cell>
          <cell r="K97" t="str">
            <v>978.97</v>
          </cell>
          <cell r="L97" t="str">
            <v>310.90</v>
          </cell>
          <cell r="M97" t="str">
            <v>895.42</v>
          </cell>
          <cell r="N97" t="str">
            <v>660.93</v>
          </cell>
          <cell r="O97" t="str">
            <v>25.83</v>
          </cell>
          <cell r="P97" t="str">
            <v>625.49</v>
          </cell>
          <cell r="Q97" t="str">
            <v>596.83</v>
          </cell>
        </row>
        <row r="98">
          <cell r="A98" t="str">
            <v>S_Yemen_New_Marib Jawf Expansion</v>
          </cell>
          <cell r="P98" t="str">
            <v>58.85</v>
          </cell>
          <cell r="Q98" t="str">
            <v>827.00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ser Guide"/>
      <sheetName val="QA"/>
      <sheetName val="Overview"/>
      <sheetName val="Model map"/>
      <sheetName val="All sectors"/>
      <sheetName val="All_non traded"/>
      <sheetName val="All_traded"/>
      <sheetName val="Power"/>
      <sheetName val="Buildings"/>
      <sheetName val="Buildings split"/>
      <sheetName val="Industry"/>
      <sheetName val="Transport"/>
      <sheetName val="Agriculture"/>
      <sheetName val="LULUCF"/>
      <sheetName val="Waste"/>
      <sheetName val="F-gases"/>
      <sheetName val="UEP-non traded-2017"/>
      <sheetName val="Savings-non traded"/>
      <sheetName val="UEP-traded-2017"/>
      <sheetName val="Savings-traded"/>
      <sheetName val="CCC scenario"/>
      <sheetName val="5thCB Abatement data"/>
      <sheetName val="CCC sectors outturn"/>
      <sheetName val="Biomethane split"/>
      <sheetName val="Baseline split"/>
      <sheetName val="Baseline Policies 2017"/>
      <sheetName val="2017 Traded_Non-traded split"/>
      <sheetName val="CCC categories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tart"/>
      <sheetName val="Demand"/>
      <sheetName val="Fuels"/>
      <sheetName val="Trade"/>
      <sheetName val="Companies"/>
      <sheetName val="Plant"/>
      <sheetName val="Start-up"/>
      <sheetName val="Gencosts"/>
      <sheetName val="Margcosts"/>
      <sheetName val="Bid Scalars"/>
      <sheetName val="Gen Bids"/>
      <sheetName val="Regimes"/>
    </sheetNames>
    <sheetDataSet>
      <sheetData sheetId="0"/>
      <sheetData sheetId="1"/>
      <sheetData sheetId="2">
        <row r="6">
          <cell r="A6" t="str">
            <v>Q1</v>
          </cell>
        </row>
        <row r="7">
          <cell r="A7" t="str">
            <v>Q2</v>
          </cell>
        </row>
        <row r="8">
          <cell r="A8" t="str">
            <v>Q3</v>
          </cell>
        </row>
        <row r="9">
          <cell r="A9" t="str">
            <v>Q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nits"/>
      <sheetName val="Lookups"/>
      <sheetName val="Example sheet"/>
      <sheetName val="Copy of 201708_Modelling QA - C"/>
    </sheetNames>
    <sheetDataSet>
      <sheetData sheetId="0"/>
      <sheetData sheetId="1"/>
      <sheetData sheetId="2">
        <row r="20">
          <cell r="B20" t="str">
            <v>Green</v>
          </cell>
        </row>
      </sheetData>
      <sheetData sheetId="3">
        <row r="19">
          <cell r="E19">
            <v>1000000</v>
          </cell>
        </row>
      </sheetData>
      <sheetData sheetId="4"/>
      <sheetData sheetId="5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or_data_UC"/>
      <sheetName val="Line_data_UC"/>
      <sheetName val="Region_data_UC"/>
      <sheetName val="Generator_data_C"/>
      <sheetName val="Emission.Generators_data_C"/>
      <sheetName val="Node_data_C"/>
      <sheetName val="INPUTS"/>
      <sheetName val="SONI to NG_NI"/>
      <sheetName val="Baseline results"/>
      <sheetName val="CO2 summary"/>
      <sheetName val="policy costs outputs"/>
      <sheetName val="Generation Summary"/>
      <sheetName val="Installed Capacity Pivot"/>
      <sheetName val="Summary assumptions"/>
      <sheetName val="Control"/>
      <sheetName val="CM Clearing prices"/>
      <sheetName val="Model Settings"/>
      <sheetName val="Lists"/>
      <sheetName val="calculation"/>
      <sheetName val="Technology Assumptions"/>
      <sheetName val="NI Prices"/>
      <sheetName val="Strike prices"/>
      <sheetName val="Capacity mechanism"/>
      <sheetName val="NI Costs"/>
      <sheetName val="NI Demand"/>
      <sheetName val="NI outputs"/>
      <sheetName val="Heat revenues"/>
      <sheetName val="VIU assumptions"/>
      <sheetName val="Prices"/>
      <sheetName val="NI Load Factors"/>
      <sheetName val="Opex Adjustments"/>
      <sheetName val="Maximum Build Limits NI"/>
      <sheetName val="technologies"/>
      <sheetName val="Existing Policies"/>
      <sheetName val="Backcasting"/>
      <sheetName val="Emission_Generators_data_C1"/>
      <sheetName val="SONI_to_NG_NI1"/>
      <sheetName val="Baseline_results1"/>
      <sheetName val="CO2_summary1"/>
      <sheetName val="policy_costs_outputs1"/>
      <sheetName val="Generation_Summary1"/>
      <sheetName val="Installed_Capacity_Pivot1"/>
      <sheetName val="Summary_assumptions1"/>
      <sheetName val="CM_Clearing_prices1"/>
      <sheetName val="Model_Settings1"/>
      <sheetName val="Technology_Assumptions1"/>
      <sheetName val="NI_Prices1"/>
      <sheetName val="Strike_prices1"/>
      <sheetName val="Capacity_mechanism1"/>
      <sheetName val="NI_Costs1"/>
      <sheetName val="NI_Demand1"/>
      <sheetName val="NI_outputs1"/>
      <sheetName val="Heat_revenues1"/>
      <sheetName val="VIU_assumptions1"/>
      <sheetName val="NI_Load_Factors1"/>
      <sheetName val="Opex_Adjustments1"/>
      <sheetName val="Maximum_Build_Limits_NI1"/>
      <sheetName val="Existing_Policies1"/>
      <sheetName val="Emission_Generators_data_C"/>
      <sheetName val="SONI_to_NG_NI"/>
      <sheetName val="Baseline_results"/>
      <sheetName val="CO2_summary"/>
      <sheetName val="policy_costs_outputs"/>
      <sheetName val="Generation_Summary"/>
      <sheetName val="Installed_Capacity_Pivot"/>
      <sheetName val="Summary_assumptions"/>
      <sheetName val="CM_Clearing_prices"/>
      <sheetName val="Model_Settings"/>
      <sheetName val="Technology_Assumptions"/>
      <sheetName val="NI_Prices"/>
      <sheetName val="Strike_prices"/>
      <sheetName val="Capacity_mechanism"/>
      <sheetName val="NI_Costs"/>
      <sheetName val="NI_Demand"/>
      <sheetName val="NI_outputs"/>
      <sheetName val="Heat_revenues"/>
      <sheetName val="VIU_assumptions"/>
      <sheetName val="NI_Load_Factors"/>
      <sheetName val="Opex_Adjustments"/>
      <sheetName val="Maximum_Build_Limits_NI"/>
      <sheetName val="Existing_Policies"/>
      <sheetName val="CASHFLOW Gen Income"/>
    </sheetNames>
    <sheetDataSet>
      <sheetData sheetId="0">
        <row r="2">
          <cell r="D2" t="str">
            <v>Generators</v>
          </cell>
          <cell r="E2">
            <v>0</v>
          </cell>
        </row>
        <row r="3">
          <cell r="D3" t="str">
            <v>Fiscal year</v>
          </cell>
          <cell r="E3">
            <v>0</v>
          </cell>
        </row>
        <row r="4">
          <cell r="D4" t="str">
            <v>Periods</v>
          </cell>
          <cell r="E4">
            <v>0</v>
          </cell>
        </row>
        <row r="5">
          <cell r="D5" t="str">
            <v>All</v>
          </cell>
          <cell r="E5">
            <v>0</v>
          </cell>
        </row>
        <row r="7">
          <cell r="A7" t="str">
            <v>Region</v>
          </cell>
        </row>
        <row r="8">
          <cell r="A8" t="str">
            <v>(fill down)</v>
          </cell>
          <cell r="D8" t="str">
            <v>Child Name</v>
          </cell>
          <cell r="E8" t="str">
            <v>Category</v>
          </cell>
          <cell r="F8" t="str">
            <v>Property</v>
          </cell>
        </row>
        <row r="9">
          <cell r="A9" t="str">
            <v/>
          </cell>
          <cell r="D9" t="str">
            <v>GB Dummy</v>
          </cell>
          <cell r="E9" t="str">
            <v>-</v>
          </cell>
          <cell r="F9" t="str">
            <v>Generation</v>
          </cell>
        </row>
        <row r="10">
          <cell r="A10" t="str">
            <v/>
          </cell>
          <cell r="D10" t="str">
            <v>GB Dummy</v>
          </cell>
          <cell r="E10" t="str">
            <v>-</v>
          </cell>
          <cell r="F10" t="str">
            <v>Units Started</v>
          </cell>
        </row>
        <row r="11">
          <cell r="A11" t="str">
            <v/>
          </cell>
          <cell r="D11" t="str">
            <v>GB Dummy</v>
          </cell>
          <cell r="E11" t="str">
            <v>-</v>
          </cell>
          <cell r="F11" t="str">
            <v>Hours of Operation</v>
          </cell>
        </row>
        <row r="12">
          <cell r="A12" t="str">
            <v/>
          </cell>
          <cell r="D12" t="str">
            <v>GB Dummy</v>
          </cell>
          <cell r="E12" t="str">
            <v>-</v>
          </cell>
          <cell r="F12" t="str">
            <v>Capacity Factor</v>
          </cell>
        </row>
        <row r="13">
          <cell r="A13" t="str">
            <v/>
          </cell>
          <cell r="D13" t="str">
            <v>GB Dummy</v>
          </cell>
          <cell r="E13" t="str">
            <v>-</v>
          </cell>
          <cell r="F13" t="str">
            <v>Energy Curtailed</v>
          </cell>
        </row>
        <row r="14">
          <cell r="A14" t="str">
            <v/>
          </cell>
          <cell r="D14" t="str">
            <v>GB Dummy</v>
          </cell>
          <cell r="E14" t="str">
            <v>-</v>
          </cell>
          <cell r="F14" t="str">
            <v>Fixed Load Generation</v>
          </cell>
        </row>
        <row r="15">
          <cell r="A15" t="str">
            <v/>
          </cell>
          <cell r="D15" t="str">
            <v>GB Dummy</v>
          </cell>
          <cell r="E15" t="str">
            <v>-</v>
          </cell>
          <cell r="F15" t="str">
            <v>Pump Load</v>
          </cell>
        </row>
        <row r="16">
          <cell r="A16" t="str">
            <v/>
          </cell>
          <cell r="D16" t="str">
            <v>GB Dummy</v>
          </cell>
          <cell r="E16" t="str">
            <v>-</v>
          </cell>
          <cell r="F16" t="str">
            <v>VO&amp;M Cost</v>
          </cell>
        </row>
        <row r="17">
          <cell r="A17" t="str">
            <v/>
          </cell>
          <cell r="D17" t="str">
            <v>GB Dummy</v>
          </cell>
          <cell r="E17" t="str">
            <v>-</v>
          </cell>
          <cell r="F17" t="str">
            <v>Generation Cost</v>
          </cell>
        </row>
        <row r="18">
          <cell r="A18" t="str">
            <v/>
          </cell>
          <cell r="D18" t="str">
            <v>GB Dummy</v>
          </cell>
          <cell r="E18" t="str">
            <v>-</v>
          </cell>
          <cell r="F18" t="str">
            <v>Start &amp; Shutdown Cost</v>
          </cell>
        </row>
        <row r="19">
          <cell r="A19" t="str">
            <v/>
          </cell>
          <cell r="D19" t="str">
            <v>GB Dummy</v>
          </cell>
          <cell r="E19" t="str">
            <v>-</v>
          </cell>
          <cell r="F19" t="str">
            <v>Start Fuel Cost</v>
          </cell>
        </row>
        <row r="20">
          <cell r="A20" t="str">
            <v/>
          </cell>
          <cell r="D20" t="str">
            <v>GB Dummy</v>
          </cell>
          <cell r="E20" t="str">
            <v>-</v>
          </cell>
          <cell r="F20" t="str">
            <v>Emissions Cost</v>
          </cell>
        </row>
        <row r="21">
          <cell r="A21" t="str">
            <v/>
          </cell>
          <cell r="D21" t="str">
            <v>GB Dummy</v>
          </cell>
          <cell r="E21" t="str">
            <v>-</v>
          </cell>
          <cell r="F21" t="str">
            <v>Total Generation Cost</v>
          </cell>
        </row>
        <row r="22">
          <cell r="A22" t="str">
            <v/>
          </cell>
          <cell r="D22" t="str">
            <v>GB Dummy</v>
          </cell>
          <cell r="E22" t="str">
            <v>-</v>
          </cell>
          <cell r="F22" t="str">
            <v>SRMC</v>
          </cell>
        </row>
        <row r="23">
          <cell r="A23" t="str">
            <v/>
          </cell>
          <cell r="D23" t="str">
            <v>GB Dummy</v>
          </cell>
          <cell r="E23" t="str">
            <v>-</v>
          </cell>
          <cell r="F23" t="str">
            <v>Mark-up</v>
          </cell>
        </row>
        <row r="24">
          <cell r="A24" t="str">
            <v/>
          </cell>
          <cell r="D24" t="str">
            <v>GB Dummy</v>
          </cell>
          <cell r="E24" t="str">
            <v>-</v>
          </cell>
          <cell r="F24" t="str">
            <v>Price Received</v>
          </cell>
        </row>
        <row r="25">
          <cell r="A25" t="str">
            <v/>
          </cell>
          <cell r="D25" t="str">
            <v>GB Dummy</v>
          </cell>
          <cell r="E25" t="str">
            <v>-</v>
          </cell>
          <cell r="F25" t="str">
            <v>Pool Revenue</v>
          </cell>
        </row>
        <row r="26">
          <cell r="A26" t="str">
            <v/>
          </cell>
          <cell r="D26" t="str">
            <v>GB Dummy</v>
          </cell>
          <cell r="E26" t="str">
            <v>-</v>
          </cell>
          <cell r="F26" t="str">
            <v>Net Revenue</v>
          </cell>
        </row>
        <row r="27">
          <cell r="A27" t="str">
            <v/>
          </cell>
          <cell r="D27" t="str">
            <v>GB Dummy</v>
          </cell>
          <cell r="E27" t="str">
            <v>-</v>
          </cell>
          <cell r="F27" t="str">
            <v>Net Profit</v>
          </cell>
        </row>
        <row r="28">
          <cell r="A28" t="str">
            <v/>
          </cell>
          <cell r="D28" t="str">
            <v>GB Dummy</v>
          </cell>
          <cell r="E28" t="str">
            <v>-</v>
          </cell>
          <cell r="F28" t="str">
            <v>Installed Capacity</v>
          </cell>
        </row>
        <row r="29">
          <cell r="A29" t="str">
            <v/>
          </cell>
          <cell r="D29" t="str">
            <v>GB Dummy</v>
          </cell>
          <cell r="E29" t="str">
            <v>-</v>
          </cell>
          <cell r="F29" t="str">
            <v>Rated Capacity</v>
          </cell>
        </row>
        <row r="30">
          <cell r="A30" t="str">
            <v/>
          </cell>
          <cell r="D30" t="str">
            <v>GB Dummy</v>
          </cell>
          <cell r="E30" t="str">
            <v>-</v>
          </cell>
          <cell r="F30" t="str">
            <v>Maintenance</v>
          </cell>
        </row>
        <row r="31">
          <cell r="A31" t="str">
            <v/>
          </cell>
          <cell r="D31" t="str">
            <v>GB Dummy</v>
          </cell>
          <cell r="E31" t="str">
            <v>-</v>
          </cell>
          <cell r="F31" t="str">
            <v>Forced Outage</v>
          </cell>
        </row>
        <row r="32">
          <cell r="A32" t="str">
            <v/>
          </cell>
          <cell r="D32" t="str">
            <v>GB Dummy</v>
          </cell>
          <cell r="E32" t="str">
            <v>-</v>
          </cell>
          <cell r="F32" t="str">
            <v>Available Energy</v>
          </cell>
        </row>
        <row r="33">
          <cell r="A33" t="str">
            <v>NI</v>
          </cell>
          <cell r="D33" t="str">
            <v>B10</v>
          </cell>
          <cell r="E33" t="str">
            <v>NI Gas</v>
          </cell>
          <cell r="F33" t="str">
            <v>Generation</v>
          </cell>
        </row>
        <row r="34">
          <cell r="A34" t="str">
            <v>NI</v>
          </cell>
          <cell r="D34" t="str">
            <v>B10</v>
          </cell>
          <cell r="E34" t="str">
            <v>NI Gas</v>
          </cell>
          <cell r="F34" t="str">
            <v>Units Started</v>
          </cell>
        </row>
        <row r="35">
          <cell r="A35" t="str">
            <v>NI</v>
          </cell>
          <cell r="D35" t="str">
            <v>B10</v>
          </cell>
          <cell r="E35" t="str">
            <v>NI Gas</v>
          </cell>
          <cell r="F35" t="str">
            <v>Hours of Operation</v>
          </cell>
        </row>
        <row r="36">
          <cell r="A36" t="str">
            <v>NI</v>
          </cell>
          <cell r="D36" t="str">
            <v>B10</v>
          </cell>
          <cell r="E36" t="str">
            <v>NI Gas</v>
          </cell>
          <cell r="F36" t="str">
            <v>Capacity Factor</v>
          </cell>
        </row>
        <row r="37">
          <cell r="A37" t="str">
            <v>NI</v>
          </cell>
          <cell r="D37" t="str">
            <v>B10</v>
          </cell>
          <cell r="E37" t="str">
            <v>NI Gas</v>
          </cell>
          <cell r="F37" t="str">
            <v>Energy Curtailed</v>
          </cell>
        </row>
        <row r="38">
          <cell r="A38" t="str">
            <v>NI</v>
          </cell>
          <cell r="D38" t="str">
            <v>B10</v>
          </cell>
          <cell r="E38" t="str">
            <v>NI Gas</v>
          </cell>
          <cell r="F38" t="str">
            <v>Fixed Load Generation</v>
          </cell>
        </row>
        <row r="39">
          <cell r="A39" t="str">
            <v>NI</v>
          </cell>
          <cell r="D39" t="str">
            <v>B10</v>
          </cell>
          <cell r="E39" t="str">
            <v>NI Gas</v>
          </cell>
          <cell r="F39" t="str">
            <v>Pump Load</v>
          </cell>
        </row>
        <row r="40">
          <cell r="A40" t="str">
            <v>NI</v>
          </cell>
          <cell r="D40" t="str">
            <v>B10</v>
          </cell>
          <cell r="E40" t="str">
            <v>NI Gas</v>
          </cell>
          <cell r="F40" t="str">
            <v>VO&amp;M Cost</v>
          </cell>
        </row>
        <row r="41">
          <cell r="A41" t="str">
            <v>NI</v>
          </cell>
          <cell r="D41" t="str">
            <v>B10</v>
          </cell>
          <cell r="E41" t="str">
            <v>NI Gas</v>
          </cell>
          <cell r="F41" t="str">
            <v>Generation Cost</v>
          </cell>
        </row>
        <row r="42">
          <cell r="A42" t="str">
            <v>NI</v>
          </cell>
          <cell r="D42" t="str">
            <v>B10</v>
          </cell>
          <cell r="E42" t="str">
            <v>NI Gas</v>
          </cell>
          <cell r="F42" t="str">
            <v>Start &amp; Shutdown Cost</v>
          </cell>
        </row>
        <row r="43">
          <cell r="A43" t="str">
            <v>NI</v>
          </cell>
          <cell r="D43" t="str">
            <v>B10</v>
          </cell>
          <cell r="E43" t="str">
            <v>NI Gas</v>
          </cell>
          <cell r="F43" t="str">
            <v>Start Fuel Cost</v>
          </cell>
        </row>
        <row r="44">
          <cell r="A44" t="str">
            <v>NI</v>
          </cell>
          <cell r="D44" t="str">
            <v>B10</v>
          </cell>
          <cell r="E44" t="str">
            <v>NI Gas</v>
          </cell>
          <cell r="F44" t="str">
            <v>Emissions Cost</v>
          </cell>
        </row>
        <row r="45">
          <cell r="A45" t="str">
            <v>NI</v>
          </cell>
          <cell r="D45" t="str">
            <v>B10</v>
          </cell>
          <cell r="E45" t="str">
            <v>NI Gas</v>
          </cell>
          <cell r="F45" t="str">
            <v>Total Generation Cost</v>
          </cell>
        </row>
        <row r="46">
          <cell r="A46" t="str">
            <v>NI</v>
          </cell>
          <cell r="D46" t="str">
            <v>B10</v>
          </cell>
          <cell r="E46" t="str">
            <v>NI Gas</v>
          </cell>
          <cell r="F46" t="str">
            <v>SRMC</v>
          </cell>
        </row>
        <row r="47">
          <cell r="A47" t="str">
            <v>NI</v>
          </cell>
          <cell r="D47" t="str">
            <v>B10</v>
          </cell>
          <cell r="E47" t="str">
            <v>NI Gas</v>
          </cell>
          <cell r="F47" t="str">
            <v>Mark-up</v>
          </cell>
        </row>
        <row r="48">
          <cell r="A48" t="str">
            <v>NI</v>
          </cell>
          <cell r="D48" t="str">
            <v>B10</v>
          </cell>
          <cell r="E48" t="str">
            <v>NI Gas</v>
          </cell>
          <cell r="F48" t="str">
            <v>Price Received</v>
          </cell>
        </row>
        <row r="49">
          <cell r="A49" t="str">
            <v>NI</v>
          </cell>
          <cell r="D49" t="str">
            <v>B10</v>
          </cell>
          <cell r="E49" t="str">
            <v>NI Gas</v>
          </cell>
          <cell r="F49" t="str">
            <v>Pool Revenue</v>
          </cell>
        </row>
        <row r="50">
          <cell r="A50" t="str">
            <v>NI</v>
          </cell>
          <cell r="D50" t="str">
            <v>B10</v>
          </cell>
          <cell r="E50" t="str">
            <v>NI Gas</v>
          </cell>
          <cell r="F50" t="str">
            <v>Net Revenue</v>
          </cell>
        </row>
        <row r="51">
          <cell r="A51" t="str">
            <v>NI</v>
          </cell>
          <cell r="D51" t="str">
            <v>B10</v>
          </cell>
          <cell r="E51" t="str">
            <v>NI Gas</v>
          </cell>
          <cell r="F51" t="str">
            <v>Net Profit</v>
          </cell>
        </row>
        <row r="52">
          <cell r="A52" t="str">
            <v>NI</v>
          </cell>
          <cell r="D52" t="str">
            <v>B10</v>
          </cell>
          <cell r="E52" t="str">
            <v>NI Gas</v>
          </cell>
          <cell r="F52" t="str">
            <v>Installed Capacity</v>
          </cell>
        </row>
        <row r="53">
          <cell r="A53" t="str">
            <v>NI</v>
          </cell>
          <cell r="D53" t="str">
            <v>B10</v>
          </cell>
          <cell r="E53" t="str">
            <v>NI Gas</v>
          </cell>
          <cell r="F53" t="str">
            <v>Rated Capacity</v>
          </cell>
        </row>
        <row r="54">
          <cell r="A54" t="str">
            <v>NI</v>
          </cell>
          <cell r="D54" t="str">
            <v>B10</v>
          </cell>
          <cell r="E54" t="str">
            <v>NI Gas</v>
          </cell>
          <cell r="F54" t="str">
            <v>Maintenance</v>
          </cell>
        </row>
        <row r="55">
          <cell r="A55" t="str">
            <v>NI</v>
          </cell>
          <cell r="D55" t="str">
            <v>B10</v>
          </cell>
          <cell r="E55" t="str">
            <v>NI Gas</v>
          </cell>
          <cell r="F55" t="str">
            <v>Forced Outage</v>
          </cell>
        </row>
        <row r="56">
          <cell r="A56" t="str">
            <v>NI</v>
          </cell>
          <cell r="D56" t="str">
            <v>B10</v>
          </cell>
          <cell r="E56" t="str">
            <v>NI Gas</v>
          </cell>
          <cell r="F56" t="str">
            <v>Available Energy</v>
          </cell>
        </row>
        <row r="57">
          <cell r="A57" t="str">
            <v>NI</v>
          </cell>
          <cell r="D57" t="str">
            <v>B31</v>
          </cell>
          <cell r="E57" t="str">
            <v>NI Gas</v>
          </cell>
          <cell r="F57" t="str">
            <v>Generation</v>
          </cell>
        </row>
        <row r="58">
          <cell r="A58" t="str">
            <v>NI</v>
          </cell>
          <cell r="D58" t="str">
            <v>B31</v>
          </cell>
          <cell r="E58" t="str">
            <v>NI Gas</v>
          </cell>
          <cell r="F58" t="str">
            <v>Units Started</v>
          </cell>
        </row>
        <row r="59">
          <cell r="A59" t="str">
            <v>NI</v>
          </cell>
          <cell r="D59" t="str">
            <v>B31</v>
          </cell>
          <cell r="E59" t="str">
            <v>NI Gas</v>
          </cell>
          <cell r="F59" t="str">
            <v>Hours of Operation</v>
          </cell>
        </row>
        <row r="60">
          <cell r="A60" t="str">
            <v>NI</v>
          </cell>
          <cell r="D60" t="str">
            <v>B31</v>
          </cell>
          <cell r="E60" t="str">
            <v>NI Gas</v>
          </cell>
          <cell r="F60" t="str">
            <v>Capacity Factor</v>
          </cell>
        </row>
        <row r="61">
          <cell r="A61" t="str">
            <v>NI</v>
          </cell>
          <cell r="D61" t="str">
            <v>B31</v>
          </cell>
          <cell r="E61" t="str">
            <v>NI Gas</v>
          </cell>
          <cell r="F61" t="str">
            <v>Energy Curtailed</v>
          </cell>
        </row>
        <row r="62">
          <cell r="A62" t="str">
            <v>NI</v>
          </cell>
          <cell r="D62" t="str">
            <v>B31</v>
          </cell>
          <cell r="E62" t="str">
            <v>NI Gas</v>
          </cell>
          <cell r="F62" t="str">
            <v>Fixed Load Generation</v>
          </cell>
        </row>
        <row r="63">
          <cell r="A63" t="str">
            <v>NI</v>
          </cell>
          <cell r="D63" t="str">
            <v>B31</v>
          </cell>
          <cell r="E63" t="str">
            <v>NI Gas</v>
          </cell>
          <cell r="F63" t="str">
            <v>Pump Load</v>
          </cell>
        </row>
        <row r="64">
          <cell r="A64" t="str">
            <v>NI</v>
          </cell>
          <cell r="D64" t="str">
            <v>B31</v>
          </cell>
          <cell r="E64" t="str">
            <v>NI Gas</v>
          </cell>
          <cell r="F64" t="str">
            <v>VO&amp;M Cost</v>
          </cell>
        </row>
        <row r="65">
          <cell r="A65" t="str">
            <v>NI</v>
          </cell>
          <cell r="D65" t="str">
            <v>B31</v>
          </cell>
          <cell r="E65" t="str">
            <v>NI Gas</v>
          </cell>
          <cell r="F65" t="str">
            <v>Generation Cost</v>
          </cell>
        </row>
        <row r="66">
          <cell r="A66" t="str">
            <v>NI</v>
          </cell>
          <cell r="D66" t="str">
            <v>B31</v>
          </cell>
          <cell r="E66" t="str">
            <v>NI Gas</v>
          </cell>
          <cell r="F66" t="str">
            <v>Start &amp; Shutdown Cost</v>
          </cell>
        </row>
        <row r="67">
          <cell r="A67" t="str">
            <v>NI</v>
          </cell>
          <cell r="D67" t="str">
            <v>B31</v>
          </cell>
          <cell r="E67" t="str">
            <v>NI Gas</v>
          </cell>
          <cell r="F67" t="str">
            <v>Start Fuel Cost</v>
          </cell>
        </row>
        <row r="68">
          <cell r="A68" t="str">
            <v>NI</v>
          </cell>
          <cell r="D68" t="str">
            <v>B31</v>
          </cell>
          <cell r="E68" t="str">
            <v>NI Gas</v>
          </cell>
          <cell r="F68" t="str">
            <v>Emissions Cost</v>
          </cell>
        </row>
        <row r="69">
          <cell r="A69" t="str">
            <v>NI</v>
          </cell>
          <cell r="D69" t="str">
            <v>B31</v>
          </cell>
          <cell r="E69" t="str">
            <v>NI Gas</v>
          </cell>
          <cell r="F69" t="str">
            <v>Total Generation Cost</v>
          </cell>
        </row>
        <row r="70">
          <cell r="A70" t="str">
            <v>NI</v>
          </cell>
          <cell r="D70" t="str">
            <v>B31</v>
          </cell>
          <cell r="E70" t="str">
            <v>NI Gas</v>
          </cell>
          <cell r="F70" t="str">
            <v>SRMC</v>
          </cell>
        </row>
        <row r="71">
          <cell r="A71" t="str">
            <v>NI</v>
          </cell>
          <cell r="D71" t="str">
            <v>B31</v>
          </cell>
          <cell r="E71" t="str">
            <v>NI Gas</v>
          </cell>
          <cell r="F71" t="str">
            <v>Mark-up</v>
          </cell>
        </row>
        <row r="72">
          <cell r="A72" t="str">
            <v>NI</v>
          </cell>
          <cell r="D72" t="str">
            <v>B31</v>
          </cell>
          <cell r="E72" t="str">
            <v>NI Gas</v>
          </cell>
          <cell r="F72" t="str">
            <v>Price Received</v>
          </cell>
        </row>
        <row r="73">
          <cell r="A73" t="str">
            <v>NI</v>
          </cell>
          <cell r="D73" t="str">
            <v>B31</v>
          </cell>
          <cell r="E73" t="str">
            <v>NI Gas</v>
          </cell>
          <cell r="F73" t="str">
            <v>Pool Revenue</v>
          </cell>
        </row>
        <row r="74">
          <cell r="A74" t="str">
            <v>NI</v>
          </cell>
          <cell r="D74" t="str">
            <v>B31</v>
          </cell>
          <cell r="E74" t="str">
            <v>NI Gas</v>
          </cell>
          <cell r="F74" t="str">
            <v>Net Revenue</v>
          </cell>
        </row>
        <row r="75">
          <cell r="A75" t="str">
            <v>NI</v>
          </cell>
          <cell r="D75" t="str">
            <v>B31</v>
          </cell>
          <cell r="E75" t="str">
            <v>NI Gas</v>
          </cell>
          <cell r="F75" t="str">
            <v>Net Profit</v>
          </cell>
        </row>
        <row r="76">
          <cell r="A76" t="str">
            <v>NI</v>
          </cell>
          <cell r="D76" t="str">
            <v>B31</v>
          </cell>
          <cell r="E76" t="str">
            <v>NI Gas</v>
          </cell>
          <cell r="F76" t="str">
            <v>Installed Capacity</v>
          </cell>
        </row>
        <row r="77">
          <cell r="A77" t="str">
            <v>NI</v>
          </cell>
          <cell r="D77" t="str">
            <v>B31</v>
          </cell>
          <cell r="E77" t="str">
            <v>NI Gas</v>
          </cell>
          <cell r="F77" t="str">
            <v>Rated Capacity</v>
          </cell>
        </row>
        <row r="78">
          <cell r="A78" t="str">
            <v>NI</v>
          </cell>
          <cell r="D78" t="str">
            <v>B31</v>
          </cell>
          <cell r="E78" t="str">
            <v>NI Gas</v>
          </cell>
          <cell r="F78" t="str">
            <v>Maintenance</v>
          </cell>
        </row>
        <row r="79">
          <cell r="A79" t="str">
            <v>NI</v>
          </cell>
          <cell r="D79" t="str">
            <v>B31</v>
          </cell>
          <cell r="E79" t="str">
            <v>NI Gas</v>
          </cell>
          <cell r="F79" t="str">
            <v>Forced Outage</v>
          </cell>
        </row>
        <row r="80">
          <cell r="A80" t="str">
            <v>NI</v>
          </cell>
          <cell r="D80" t="str">
            <v>B31</v>
          </cell>
          <cell r="E80" t="str">
            <v>NI Gas</v>
          </cell>
          <cell r="F80" t="str">
            <v>Available Energy</v>
          </cell>
        </row>
        <row r="81">
          <cell r="A81" t="str">
            <v>NI</v>
          </cell>
          <cell r="D81" t="str">
            <v>B32</v>
          </cell>
          <cell r="E81" t="str">
            <v>NI Gas</v>
          </cell>
          <cell r="F81" t="str">
            <v>Generation</v>
          </cell>
        </row>
        <row r="82">
          <cell r="A82" t="str">
            <v>NI</v>
          </cell>
          <cell r="D82" t="str">
            <v>B32</v>
          </cell>
          <cell r="E82" t="str">
            <v>NI Gas</v>
          </cell>
          <cell r="F82" t="str">
            <v>Units Started</v>
          </cell>
        </row>
        <row r="83">
          <cell r="A83" t="str">
            <v>NI</v>
          </cell>
          <cell r="D83" t="str">
            <v>B32</v>
          </cell>
          <cell r="E83" t="str">
            <v>NI Gas</v>
          </cell>
          <cell r="F83" t="str">
            <v>Hours of Operation</v>
          </cell>
        </row>
        <row r="84">
          <cell r="A84" t="str">
            <v>NI</v>
          </cell>
          <cell r="D84" t="str">
            <v>B32</v>
          </cell>
          <cell r="E84" t="str">
            <v>NI Gas</v>
          </cell>
          <cell r="F84" t="str">
            <v>Capacity Factor</v>
          </cell>
        </row>
        <row r="85">
          <cell r="A85" t="str">
            <v>NI</v>
          </cell>
          <cell r="D85" t="str">
            <v>B32</v>
          </cell>
          <cell r="E85" t="str">
            <v>NI Gas</v>
          </cell>
          <cell r="F85" t="str">
            <v>Energy Curtailed</v>
          </cell>
        </row>
        <row r="86">
          <cell r="A86" t="str">
            <v>NI</v>
          </cell>
          <cell r="D86" t="str">
            <v>B32</v>
          </cell>
          <cell r="E86" t="str">
            <v>NI Gas</v>
          </cell>
          <cell r="F86" t="str">
            <v>Fixed Load Generation</v>
          </cell>
        </row>
        <row r="87">
          <cell r="A87" t="str">
            <v>NI</v>
          </cell>
          <cell r="D87" t="str">
            <v>B32</v>
          </cell>
          <cell r="E87" t="str">
            <v>NI Gas</v>
          </cell>
          <cell r="F87" t="str">
            <v>Pump Load</v>
          </cell>
        </row>
        <row r="88">
          <cell r="A88" t="str">
            <v>NI</v>
          </cell>
          <cell r="D88" t="str">
            <v>B32</v>
          </cell>
          <cell r="E88" t="str">
            <v>NI Gas</v>
          </cell>
          <cell r="F88" t="str">
            <v>VO&amp;M Cost</v>
          </cell>
        </row>
        <row r="89">
          <cell r="A89" t="str">
            <v>NI</v>
          </cell>
          <cell r="D89" t="str">
            <v>B32</v>
          </cell>
          <cell r="E89" t="str">
            <v>NI Gas</v>
          </cell>
          <cell r="F89" t="str">
            <v>Generation Cost</v>
          </cell>
        </row>
        <row r="90">
          <cell r="A90" t="str">
            <v>NI</v>
          </cell>
          <cell r="D90" t="str">
            <v>B32</v>
          </cell>
          <cell r="E90" t="str">
            <v>NI Gas</v>
          </cell>
          <cell r="F90" t="str">
            <v>Start &amp; Shutdown Cost</v>
          </cell>
        </row>
        <row r="91">
          <cell r="A91" t="str">
            <v>NI</v>
          </cell>
          <cell r="D91" t="str">
            <v>B32</v>
          </cell>
          <cell r="E91" t="str">
            <v>NI Gas</v>
          </cell>
          <cell r="F91" t="str">
            <v>Start Fuel Cost</v>
          </cell>
        </row>
        <row r="92">
          <cell r="A92" t="str">
            <v>NI</v>
          </cell>
          <cell r="D92" t="str">
            <v>B32</v>
          </cell>
          <cell r="E92" t="str">
            <v>NI Gas</v>
          </cell>
          <cell r="F92" t="str">
            <v>Emissions Cost</v>
          </cell>
        </row>
        <row r="93">
          <cell r="A93" t="str">
            <v>NI</v>
          </cell>
          <cell r="D93" t="str">
            <v>B32</v>
          </cell>
          <cell r="E93" t="str">
            <v>NI Gas</v>
          </cell>
          <cell r="F93" t="str">
            <v>Total Generation Cost</v>
          </cell>
        </row>
        <row r="94">
          <cell r="A94" t="str">
            <v>NI</v>
          </cell>
          <cell r="D94" t="str">
            <v>B32</v>
          </cell>
          <cell r="E94" t="str">
            <v>NI Gas</v>
          </cell>
          <cell r="F94" t="str">
            <v>SRMC</v>
          </cell>
        </row>
        <row r="95">
          <cell r="A95" t="str">
            <v>NI</v>
          </cell>
          <cell r="D95" t="str">
            <v>B32</v>
          </cell>
          <cell r="E95" t="str">
            <v>NI Gas</v>
          </cell>
          <cell r="F95" t="str">
            <v>Mark-up</v>
          </cell>
        </row>
        <row r="96">
          <cell r="A96" t="str">
            <v>NI</v>
          </cell>
          <cell r="D96" t="str">
            <v>B32</v>
          </cell>
          <cell r="E96" t="str">
            <v>NI Gas</v>
          </cell>
          <cell r="F96" t="str">
            <v>Price Received</v>
          </cell>
        </row>
        <row r="97">
          <cell r="A97" t="str">
            <v>NI</v>
          </cell>
          <cell r="D97" t="str">
            <v>B32</v>
          </cell>
          <cell r="E97" t="str">
            <v>NI Gas</v>
          </cell>
          <cell r="F97" t="str">
            <v>Pool Revenue</v>
          </cell>
        </row>
        <row r="98">
          <cell r="A98" t="str">
            <v>NI</v>
          </cell>
          <cell r="D98" t="str">
            <v>B32</v>
          </cell>
          <cell r="E98" t="str">
            <v>NI Gas</v>
          </cell>
          <cell r="F98" t="str">
            <v>Net Revenue</v>
          </cell>
        </row>
        <row r="99">
          <cell r="A99" t="str">
            <v>NI</v>
          </cell>
          <cell r="D99" t="str">
            <v>B32</v>
          </cell>
          <cell r="E99" t="str">
            <v>NI Gas</v>
          </cell>
          <cell r="F99" t="str">
            <v>Net Profit</v>
          </cell>
        </row>
        <row r="100">
          <cell r="A100" t="str">
            <v>NI</v>
          </cell>
          <cell r="D100" t="str">
            <v>B32</v>
          </cell>
          <cell r="E100" t="str">
            <v>NI Gas</v>
          </cell>
          <cell r="F100" t="str">
            <v>Installed Capacity</v>
          </cell>
        </row>
        <row r="101">
          <cell r="A101" t="str">
            <v>NI</v>
          </cell>
          <cell r="D101" t="str">
            <v>B32</v>
          </cell>
          <cell r="E101" t="str">
            <v>NI Gas</v>
          </cell>
          <cell r="F101" t="str">
            <v>Rated Capacity</v>
          </cell>
        </row>
        <row r="102">
          <cell r="A102" t="str">
            <v>NI</v>
          </cell>
          <cell r="D102" t="str">
            <v>B32</v>
          </cell>
          <cell r="E102" t="str">
            <v>NI Gas</v>
          </cell>
          <cell r="F102" t="str">
            <v>Maintenance</v>
          </cell>
        </row>
        <row r="103">
          <cell r="A103" t="str">
            <v>NI</v>
          </cell>
          <cell r="D103" t="str">
            <v>B32</v>
          </cell>
          <cell r="E103" t="str">
            <v>NI Gas</v>
          </cell>
          <cell r="F103" t="str">
            <v>Forced Outage</v>
          </cell>
        </row>
        <row r="104">
          <cell r="A104" t="str">
            <v>NI</v>
          </cell>
          <cell r="D104" t="str">
            <v>B32</v>
          </cell>
          <cell r="E104" t="str">
            <v>NI Gas</v>
          </cell>
          <cell r="F104" t="str">
            <v>Available Energy</v>
          </cell>
        </row>
        <row r="105">
          <cell r="A105" t="str">
            <v>NI</v>
          </cell>
          <cell r="D105" t="str">
            <v>C30</v>
          </cell>
          <cell r="E105" t="str">
            <v>NI Gas</v>
          </cell>
          <cell r="F105" t="str">
            <v>Generation</v>
          </cell>
        </row>
        <row r="106">
          <cell r="A106" t="str">
            <v>NI</v>
          </cell>
          <cell r="D106" t="str">
            <v>C30</v>
          </cell>
          <cell r="E106" t="str">
            <v>NI Gas</v>
          </cell>
          <cell r="F106" t="str">
            <v>Units Started</v>
          </cell>
        </row>
        <row r="107">
          <cell r="A107" t="str">
            <v>NI</v>
          </cell>
          <cell r="D107" t="str">
            <v>C30</v>
          </cell>
          <cell r="E107" t="str">
            <v>NI Gas</v>
          </cell>
          <cell r="F107" t="str">
            <v>Hours of Operation</v>
          </cell>
        </row>
        <row r="108">
          <cell r="A108" t="str">
            <v>NI</v>
          </cell>
          <cell r="D108" t="str">
            <v>C30</v>
          </cell>
          <cell r="E108" t="str">
            <v>NI Gas</v>
          </cell>
          <cell r="F108" t="str">
            <v>Capacity Factor</v>
          </cell>
        </row>
        <row r="109">
          <cell r="A109" t="str">
            <v>NI</v>
          </cell>
          <cell r="D109" t="str">
            <v>C30</v>
          </cell>
          <cell r="E109" t="str">
            <v>NI Gas</v>
          </cell>
          <cell r="F109" t="str">
            <v>Energy Curtailed</v>
          </cell>
        </row>
        <row r="110">
          <cell r="A110" t="str">
            <v>NI</v>
          </cell>
          <cell r="D110" t="str">
            <v>C30</v>
          </cell>
          <cell r="E110" t="str">
            <v>NI Gas</v>
          </cell>
          <cell r="F110" t="str">
            <v>Fixed Load Generation</v>
          </cell>
        </row>
        <row r="111">
          <cell r="A111" t="str">
            <v>NI</v>
          </cell>
          <cell r="D111" t="str">
            <v>C30</v>
          </cell>
          <cell r="E111" t="str">
            <v>NI Gas</v>
          </cell>
          <cell r="F111" t="str">
            <v>Pump Load</v>
          </cell>
        </row>
        <row r="112">
          <cell r="A112" t="str">
            <v>NI</v>
          </cell>
          <cell r="D112" t="str">
            <v>C30</v>
          </cell>
          <cell r="E112" t="str">
            <v>NI Gas</v>
          </cell>
          <cell r="F112" t="str">
            <v>VO&amp;M Cost</v>
          </cell>
        </row>
        <row r="113">
          <cell r="A113" t="str">
            <v>NI</v>
          </cell>
          <cell r="D113" t="str">
            <v>C30</v>
          </cell>
          <cell r="E113" t="str">
            <v>NI Gas</v>
          </cell>
          <cell r="F113" t="str">
            <v>Generation Cost</v>
          </cell>
        </row>
        <row r="114">
          <cell r="A114" t="str">
            <v>NI</v>
          </cell>
          <cell r="D114" t="str">
            <v>C30</v>
          </cell>
          <cell r="E114" t="str">
            <v>NI Gas</v>
          </cell>
          <cell r="F114" t="str">
            <v>Start &amp; Shutdown Cost</v>
          </cell>
        </row>
        <row r="115">
          <cell r="A115" t="str">
            <v>NI</v>
          </cell>
          <cell r="D115" t="str">
            <v>C30</v>
          </cell>
          <cell r="E115" t="str">
            <v>NI Gas</v>
          </cell>
          <cell r="F115" t="str">
            <v>Start Fuel Cost</v>
          </cell>
        </row>
        <row r="116">
          <cell r="A116" t="str">
            <v>NI</v>
          </cell>
          <cell r="D116" t="str">
            <v>C30</v>
          </cell>
          <cell r="E116" t="str">
            <v>NI Gas</v>
          </cell>
          <cell r="F116" t="str">
            <v>Emissions Cost</v>
          </cell>
        </row>
        <row r="117">
          <cell r="A117" t="str">
            <v>NI</v>
          </cell>
          <cell r="D117" t="str">
            <v>C30</v>
          </cell>
          <cell r="E117" t="str">
            <v>NI Gas</v>
          </cell>
          <cell r="F117" t="str">
            <v>Total Generation Cost</v>
          </cell>
        </row>
        <row r="118">
          <cell r="A118" t="str">
            <v>NI</v>
          </cell>
          <cell r="D118" t="str">
            <v>C30</v>
          </cell>
          <cell r="E118" t="str">
            <v>NI Gas</v>
          </cell>
          <cell r="F118" t="str">
            <v>SRMC</v>
          </cell>
        </row>
        <row r="119">
          <cell r="A119" t="str">
            <v>NI</v>
          </cell>
          <cell r="D119" t="str">
            <v>C30</v>
          </cell>
          <cell r="E119" t="str">
            <v>NI Gas</v>
          </cell>
          <cell r="F119" t="str">
            <v>Mark-up</v>
          </cell>
        </row>
        <row r="120">
          <cell r="A120" t="str">
            <v>NI</v>
          </cell>
          <cell r="D120" t="str">
            <v>C30</v>
          </cell>
          <cell r="E120" t="str">
            <v>NI Gas</v>
          </cell>
          <cell r="F120" t="str">
            <v>Mark-up</v>
          </cell>
        </row>
        <row r="121">
          <cell r="A121" t="str">
            <v>NI</v>
          </cell>
          <cell r="D121" t="str">
            <v>C30</v>
          </cell>
          <cell r="E121" t="str">
            <v>NI Gas</v>
          </cell>
          <cell r="F121" t="str">
            <v>Mark-up</v>
          </cell>
        </row>
        <row r="122">
          <cell r="A122" t="str">
            <v>NI</v>
          </cell>
          <cell r="D122" t="str">
            <v>C30</v>
          </cell>
          <cell r="E122" t="str">
            <v>NI Gas</v>
          </cell>
          <cell r="F122" t="str">
            <v>Mark-up</v>
          </cell>
        </row>
        <row r="123">
          <cell r="A123" t="str">
            <v>NI</v>
          </cell>
          <cell r="D123" t="str">
            <v>C30</v>
          </cell>
          <cell r="E123" t="str">
            <v>NI Gas</v>
          </cell>
          <cell r="F123" t="str">
            <v>Price Received</v>
          </cell>
        </row>
        <row r="124">
          <cell r="A124" t="str">
            <v>NI</v>
          </cell>
          <cell r="D124" t="str">
            <v>C30</v>
          </cell>
          <cell r="E124" t="str">
            <v>NI Gas</v>
          </cell>
          <cell r="F124" t="str">
            <v>Pool Revenue</v>
          </cell>
        </row>
        <row r="125">
          <cell r="A125" t="str">
            <v>NI</v>
          </cell>
          <cell r="D125" t="str">
            <v>C30</v>
          </cell>
          <cell r="E125" t="str">
            <v>NI Gas</v>
          </cell>
          <cell r="F125" t="str">
            <v>Net Revenue</v>
          </cell>
        </row>
        <row r="126">
          <cell r="A126" t="str">
            <v>NI</v>
          </cell>
          <cell r="D126" t="str">
            <v>C30</v>
          </cell>
          <cell r="E126" t="str">
            <v>NI Gas</v>
          </cell>
          <cell r="F126" t="str">
            <v>Net Profit</v>
          </cell>
        </row>
        <row r="127">
          <cell r="A127" t="str">
            <v>NI</v>
          </cell>
          <cell r="D127" t="str">
            <v>C30</v>
          </cell>
          <cell r="E127" t="str">
            <v>NI Gas</v>
          </cell>
          <cell r="F127" t="str">
            <v>Installed Capacity</v>
          </cell>
        </row>
        <row r="128">
          <cell r="A128" t="str">
            <v>NI</v>
          </cell>
          <cell r="D128" t="str">
            <v>C30</v>
          </cell>
          <cell r="E128" t="str">
            <v>NI Gas</v>
          </cell>
          <cell r="F128" t="str">
            <v>Rated Capacity</v>
          </cell>
        </row>
        <row r="129">
          <cell r="A129" t="str">
            <v>NI</v>
          </cell>
          <cell r="D129" t="str">
            <v>C30</v>
          </cell>
          <cell r="E129" t="str">
            <v>NI Gas</v>
          </cell>
          <cell r="F129" t="str">
            <v>Maintenance</v>
          </cell>
        </row>
        <row r="130">
          <cell r="A130" t="str">
            <v>NI</v>
          </cell>
          <cell r="D130" t="str">
            <v>C30</v>
          </cell>
          <cell r="E130" t="str">
            <v>NI Gas</v>
          </cell>
          <cell r="F130" t="str">
            <v>Forced Outage</v>
          </cell>
        </row>
        <row r="131">
          <cell r="A131" t="str">
            <v>NI</v>
          </cell>
          <cell r="D131" t="str">
            <v>C30</v>
          </cell>
          <cell r="E131" t="str">
            <v>NI Gas</v>
          </cell>
          <cell r="F131" t="str">
            <v>Available Energy</v>
          </cell>
        </row>
        <row r="132">
          <cell r="A132" t="str">
            <v>NI</v>
          </cell>
          <cell r="D132" t="str">
            <v>Kilroot CCGT</v>
          </cell>
          <cell r="E132" t="str">
            <v>NI Gas</v>
          </cell>
          <cell r="F132" t="str">
            <v>Generation</v>
          </cell>
        </row>
        <row r="133">
          <cell r="A133" t="str">
            <v>NI</v>
          </cell>
          <cell r="D133" t="str">
            <v>Kilroot CCGT</v>
          </cell>
          <cell r="E133" t="str">
            <v>NI Gas</v>
          </cell>
          <cell r="F133" t="str">
            <v>Units Started</v>
          </cell>
        </row>
        <row r="134">
          <cell r="A134" t="str">
            <v>NI</v>
          </cell>
          <cell r="D134" t="str">
            <v>Kilroot CCGT</v>
          </cell>
          <cell r="E134" t="str">
            <v>NI Gas</v>
          </cell>
          <cell r="F134" t="str">
            <v>Hours of Operation</v>
          </cell>
        </row>
        <row r="135">
          <cell r="A135" t="str">
            <v>NI</v>
          </cell>
          <cell r="D135" t="str">
            <v>Kilroot CCGT</v>
          </cell>
          <cell r="E135" t="str">
            <v>NI Gas</v>
          </cell>
          <cell r="F135" t="str">
            <v>Capacity Factor</v>
          </cell>
        </row>
        <row r="136">
          <cell r="A136" t="str">
            <v>NI</v>
          </cell>
          <cell r="D136" t="str">
            <v>Kilroot CCGT</v>
          </cell>
          <cell r="E136" t="str">
            <v>NI Gas</v>
          </cell>
          <cell r="F136" t="str">
            <v>Energy Curtailed</v>
          </cell>
        </row>
        <row r="137">
          <cell r="A137" t="str">
            <v>NI</v>
          </cell>
          <cell r="D137" t="str">
            <v>Kilroot CCGT</v>
          </cell>
          <cell r="E137" t="str">
            <v>NI Gas</v>
          </cell>
          <cell r="F137" t="str">
            <v>Fixed Load Generation</v>
          </cell>
        </row>
        <row r="138">
          <cell r="A138" t="str">
            <v>NI</v>
          </cell>
          <cell r="D138" t="str">
            <v>Kilroot CCGT</v>
          </cell>
          <cell r="E138" t="str">
            <v>NI Gas</v>
          </cell>
          <cell r="F138" t="str">
            <v>Pump Load</v>
          </cell>
        </row>
        <row r="139">
          <cell r="A139" t="str">
            <v>NI</v>
          </cell>
          <cell r="D139" t="str">
            <v>Kilroot CCGT</v>
          </cell>
          <cell r="E139" t="str">
            <v>NI Gas</v>
          </cell>
          <cell r="F139" t="str">
            <v>VO&amp;M Cost</v>
          </cell>
        </row>
        <row r="140">
          <cell r="A140" t="str">
            <v>NI</v>
          </cell>
          <cell r="D140" t="str">
            <v>Kilroot CCGT</v>
          </cell>
          <cell r="E140" t="str">
            <v>NI Gas</v>
          </cell>
          <cell r="F140" t="str">
            <v>Generation Cost</v>
          </cell>
        </row>
        <row r="141">
          <cell r="A141" t="str">
            <v>NI</v>
          </cell>
          <cell r="D141" t="str">
            <v>Kilroot CCGT</v>
          </cell>
          <cell r="E141" t="str">
            <v>NI Gas</v>
          </cell>
          <cell r="F141" t="str">
            <v>Start &amp; Shutdown Cost</v>
          </cell>
        </row>
        <row r="142">
          <cell r="A142" t="str">
            <v>NI</v>
          </cell>
          <cell r="D142" t="str">
            <v>Kilroot CCGT</v>
          </cell>
          <cell r="E142" t="str">
            <v>NI Gas</v>
          </cell>
          <cell r="F142" t="str">
            <v>Start Fuel Cost</v>
          </cell>
        </row>
        <row r="143">
          <cell r="A143" t="str">
            <v>NI</v>
          </cell>
          <cell r="D143" t="str">
            <v>Kilroot CCGT</v>
          </cell>
          <cell r="E143" t="str">
            <v>NI Gas</v>
          </cell>
          <cell r="F143" t="str">
            <v>Emissions Cost</v>
          </cell>
        </row>
        <row r="144">
          <cell r="A144" t="str">
            <v>NI</v>
          </cell>
          <cell r="D144" t="str">
            <v>Kilroot CCGT</v>
          </cell>
          <cell r="E144" t="str">
            <v>NI Gas</v>
          </cell>
          <cell r="F144" t="str">
            <v>Total Generation Cost</v>
          </cell>
        </row>
        <row r="145">
          <cell r="A145" t="str">
            <v>NI</v>
          </cell>
          <cell r="D145" t="str">
            <v>Kilroot CCGT</v>
          </cell>
          <cell r="E145" t="str">
            <v>NI Gas</v>
          </cell>
          <cell r="F145" t="str">
            <v>SRMC</v>
          </cell>
        </row>
        <row r="146">
          <cell r="A146" t="str">
            <v>NI</v>
          </cell>
          <cell r="D146" t="str">
            <v>Kilroot CCGT</v>
          </cell>
          <cell r="E146" t="str">
            <v>NI Gas</v>
          </cell>
          <cell r="F146" t="str">
            <v>Mark-up</v>
          </cell>
        </row>
        <row r="147">
          <cell r="A147" t="str">
            <v>NI</v>
          </cell>
          <cell r="D147" t="str">
            <v>Kilroot CCGT</v>
          </cell>
          <cell r="E147" t="str">
            <v>NI Gas</v>
          </cell>
          <cell r="F147" t="str">
            <v>Mark-up</v>
          </cell>
        </row>
        <row r="148">
          <cell r="A148" t="str">
            <v>NI</v>
          </cell>
          <cell r="D148" t="str">
            <v>Kilroot CCGT</v>
          </cell>
          <cell r="E148" t="str">
            <v>NI Gas</v>
          </cell>
          <cell r="F148" t="str">
            <v>Price Received</v>
          </cell>
        </row>
        <row r="149">
          <cell r="A149" t="str">
            <v>NI</v>
          </cell>
          <cell r="D149" t="str">
            <v>Kilroot CCGT</v>
          </cell>
          <cell r="E149" t="str">
            <v>NI Gas</v>
          </cell>
          <cell r="F149" t="str">
            <v>Pool Revenue</v>
          </cell>
        </row>
        <row r="150">
          <cell r="A150" t="str">
            <v>NI</v>
          </cell>
          <cell r="D150" t="str">
            <v>Kilroot CCGT</v>
          </cell>
          <cell r="E150" t="str">
            <v>NI Gas</v>
          </cell>
          <cell r="F150" t="str">
            <v>Net Revenue</v>
          </cell>
        </row>
        <row r="151">
          <cell r="A151" t="str">
            <v>NI</v>
          </cell>
          <cell r="D151" t="str">
            <v>Kilroot CCGT</v>
          </cell>
          <cell r="E151" t="str">
            <v>NI Gas</v>
          </cell>
          <cell r="F151" t="str">
            <v>Net Profit</v>
          </cell>
        </row>
        <row r="152">
          <cell r="A152" t="str">
            <v>NI</v>
          </cell>
          <cell r="D152" t="str">
            <v>Kilroot CCGT</v>
          </cell>
          <cell r="E152" t="str">
            <v>NI Gas</v>
          </cell>
          <cell r="F152" t="str">
            <v>Installed Capacity</v>
          </cell>
        </row>
        <row r="153">
          <cell r="A153" t="str">
            <v>NI</v>
          </cell>
          <cell r="D153" t="str">
            <v>Kilroot CCGT</v>
          </cell>
          <cell r="E153" t="str">
            <v>NI Gas</v>
          </cell>
          <cell r="F153" t="str">
            <v>Rated Capacity</v>
          </cell>
        </row>
        <row r="154">
          <cell r="A154" t="str">
            <v>NI</v>
          </cell>
          <cell r="D154" t="str">
            <v>Kilroot CCGT</v>
          </cell>
          <cell r="E154" t="str">
            <v>NI Gas</v>
          </cell>
          <cell r="F154" t="str">
            <v>Maintenance</v>
          </cell>
        </row>
        <row r="155">
          <cell r="A155" t="str">
            <v>NI</v>
          </cell>
          <cell r="D155" t="str">
            <v>Kilroot CCGT</v>
          </cell>
          <cell r="E155" t="str">
            <v>NI Gas</v>
          </cell>
          <cell r="F155" t="str">
            <v>Forced Outage</v>
          </cell>
        </row>
        <row r="156">
          <cell r="A156" t="str">
            <v>NI</v>
          </cell>
          <cell r="D156" t="str">
            <v>Kilroot CCGT</v>
          </cell>
          <cell r="E156" t="str">
            <v>NI Gas</v>
          </cell>
          <cell r="F156" t="str">
            <v>Available Energy</v>
          </cell>
        </row>
        <row r="157">
          <cell r="A157" t="str">
            <v>NI</v>
          </cell>
          <cell r="D157" t="str">
            <v>CGC3</v>
          </cell>
          <cell r="E157" t="str">
            <v>NI Gas CHP</v>
          </cell>
          <cell r="F157" t="str">
            <v>Generation</v>
          </cell>
        </row>
        <row r="158">
          <cell r="A158" t="str">
            <v>NI</v>
          </cell>
          <cell r="D158" t="str">
            <v>CGC3</v>
          </cell>
          <cell r="E158" t="str">
            <v>NI Gas CHP</v>
          </cell>
          <cell r="F158" t="str">
            <v>Units Started</v>
          </cell>
        </row>
        <row r="159">
          <cell r="A159" t="str">
            <v>NI</v>
          </cell>
          <cell r="D159" t="str">
            <v>CGC3</v>
          </cell>
          <cell r="E159" t="str">
            <v>NI Gas CHP</v>
          </cell>
          <cell r="F159" t="str">
            <v>Hours of Operation</v>
          </cell>
        </row>
        <row r="160">
          <cell r="A160" t="str">
            <v>NI</v>
          </cell>
          <cell r="D160" t="str">
            <v>CGC3</v>
          </cell>
          <cell r="E160" t="str">
            <v>NI Gas CHP</v>
          </cell>
          <cell r="F160" t="str">
            <v>Capacity Factor</v>
          </cell>
        </row>
        <row r="161">
          <cell r="A161" t="str">
            <v>NI</v>
          </cell>
          <cell r="D161" t="str">
            <v>CGC3</v>
          </cell>
          <cell r="E161" t="str">
            <v>NI Gas CHP</v>
          </cell>
          <cell r="F161" t="str">
            <v>Energy Curtailed</v>
          </cell>
        </row>
        <row r="162">
          <cell r="A162" t="str">
            <v>NI</v>
          </cell>
          <cell r="D162" t="str">
            <v>CGC3</v>
          </cell>
          <cell r="E162" t="str">
            <v>NI Gas CHP</v>
          </cell>
          <cell r="F162" t="str">
            <v>Fixed Load Generation</v>
          </cell>
        </row>
        <row r="163">
          <cell r="A163" t="str">
            <v>NI</v>
          </cell>
          <cell r="D163" t="str">
            <v>CGC3</v>
          </cell>
          <cell r="E163" t="str">
            <v>NI Gas CHP</v>
          </cell>
          <cell r="F163" t="str">
            <v>Pump Load</v>
          </cell>
        </row>
        <row r="164">
          <cell r="A164" t="str">
            <v>NI</v>
          </cell>
          <cell r="D164" t="str">
            <v>CGC3</v>
          </cell>
          <cell r="E164" t="str">
            <v>NI Gas CHP</v>
          </cell>
          <cell r="F164" t="str">
            <v>VO&amp;M Cost</v>
          </cell>
        </row>
        <row r="165">
          <cell r="A165" t="str">
            <v>NI</v>
          </cell>
          <cell r="D165" t="str">
            <v>CGC3</v>
          </cell>
          <cell r="E165" t="str">
            <v>NI Gas CHP</v>
          </cell>
          <cell r="F165" t="str">
            <v>Generation Cost</v>
          </cell>
        </row>
        <row r="166">
          <cell r="A166" t="str">
            <v>NI</v>
          </cell>
          <cell r="D166" t="str">
            <v>CGC3</v>
          </cell>
          <cell r="E166" t="str">
            <v>NI Gas CHP</v>
          </cell>
          <cell r="F166" t="str">
            <v>Start &amp; Shutdown Cost</v>
          </cell>
        </row>
        <row r="167">
          <cell r="A167" t="str">
            <v>NI</v>
          </cell>
          <cell r="D167" t="str">
            <v>CGC3</v>
          </cell>
          <cell r="E167" t="str">
            <v>NI Gas CHP</v>
          </cell>
          <cell r="F167" t="str">
            <v>Start Fuel Cost</v>
          </cell>
        </row>
        <row r="168">
          <cell r="A168" t="str">
            <v>NI</v>
          </cell>
          <cell r="D168" t="str">
            <v>CGC3</v>
          </cell>
          <cell r="E168" t="str">
            <v>NI Gas CHP</v>
          </cell>
          <cell r="F168" t="str">
            <v>Emissions Cost</v>
          </cell>
        </row>
        <row r="169">
          <cell r="A169" t="str">
            <v>NI</v>
          </cell>
          <cell r="D169" t="str">
            <v>CGC3</v>
          </cell>
          <cell r="E169" t="str">
            <v>NI Gas CHP</v>
          </cell>
          <cell r="F169" t="str">
            <v>Total Generation Cost</v>
          </cell>
        </row>
        <row r="170">
          <cell r="A170" t="str">
            <v>NI</v>
          </cell>
          <cell r="D170" t="str">
            <v>CGC3</v>
          </cell>
          <cell r="E170" t="str">
            <v>NI Gas CHP</v>
          </cell>
          <cell r="F170" t="str">
            <v>SRMC</v>
          </cell>
        </row>
        <row r="171">
          <cell r="A171" t="str">
            <v>NI</v>
          </cell>
          <cell r="D171" t="str">
            <v>CGC3</v>
          </cell>
          <cell r="E171" t="str">
            <v>NI Gas CHP</v>
          </cell>
          <cell r="F171" t="str">
            <v>Mark-up</v>
          </cell>
        </row>
        <row r="172">
          <cell r="A172" t="str">
            <v>NI</v>
          </cell>
          <cell r="D172" t="str">
            <v>CGC3</v>
          </cell>
          <cell r="E172" t="str">
            <v>NI Gas CHP</v>
          </cell>
          <cell r="F172" t="str">
            <v>Price Received</v>
          </cell>
        </row>
        <row r="173">
          <cell r="A173" t="str">
            <v>NI</v>
          </cell>
          <cell r="D173" t="str">
            <v>CGC3</v>
          </cell>
          <cell r="E173" t="str">
            <v>NI Gas CHP</v>
          </cell>
          <cell r="F173" t="str">
            <v>Pool Revenue</v>
          </cell>
        </row>
        <row r="174">
          <cell r="A174" t="str">
            <v>NI</v>
          </cell>
          <cell r="D174" t="str">
            <v>CGC3</v>
          </cell>
          <cell r="E174" t="str">
            <v>NI Gas CHP</v>
          </cell>
          <cell r="F174" t="str">
            <v>Net Revenue</v>
          </cell>
        </row>
        <row r="175">
          <cell r="A175" t="str">
            <v>NI</v>
          </cell>
          <cell r="D175" t="str">
            <v>CGC3</v>
          </cell>
          <cell r="E175" t="str">
            <v>NI Gas CHP</v>
          </cell>
          <cell r="F175" t="str">
            <v>Net Profit</v>
          </cell>
        </row>
        <row r="176">
          <cell r="A176" t="str">
            <v>NI</v>
          </cell>
          <cell r="D176" t="str">
            <v>CGC3</v>
          </cell>
          <cell r="E176" t="str">
            <v>NI Gas CHP</v>
          </cell>
          <cell r="F176" t="str">
            <v>Installed Capacity</v>
          </cell>
        </row>
        <row r="177">
          <cell r="A177" t="str">
            <v>NI</v>
          </cell>
          <cell r="D177" t="str">
            <v>CGC3</v>
          </cell>
          <cell r="E177" t="str">
            <v>NI Gas CHP</v>
          </cell>
          <cell r="F177" t="str">
            <v>Rated Capacity</v>
          </cell>
        </row>
        <row r="178">
          <cell r="A178" t="str">
            <v>NI</v>
          </cell>
          <cell r="D178" t="str">
            <v>CGC3</v>
          </cell>
          <cell r="E178" t="str">
            <v>NI Gas CHP</v>
          </cell>
          <cell r="F178" t="str">
            <v>Maintenance</v>
          </cell>
        </row>
        <row r="179">
          <cell r="A179" t="str">
            <v>NI</v>
          </cell>
          <cell r="D179" t="str">
            <v>CGC3</v>
          </cell>
          <cell r="E179" t="str">
            <v>NI Gas CHP</v>
          </cell>
          <cell r="F179" t="str">
            <v>Forced Outage</v>
          </cell>
        </row>
        <row r="180">
          <cell r="A180" t="str">
            <v>NI</v>
          </cell>
          <cell r="D180" t="str">
            <v>CGC3</v>
          </cell>
          <cell r="E180" t="str">
            <v>NI Gas CHP</v>
          </cell>
          <cell r="F180" t="str">
            <v>Available Energy</v>
          </cell>
        </row>
        <row r="181">
          <cell r="A181" t="str">
            <v>NI</v>
          </cell>
          <cell r="D181" t="str">
            <v>CGC4</v>
          </cell>
          <cell r="E181" t="str">
            <v>NI Gas CHP</v>
          </cell>
          <cell r="F181" t="str">
            <v>Generation</v>
          </cell>
        </row>
        <row r="182">
          <cell r="A182" t="str">
            <v>NI</v>
          </cell>
          <cell r="D182" t="str">
            <v>CGC4</v>
          </cell>
          <cell r="E182" t="str">
            <v>NI Gas CHP</v>
          </cell>
          <cell r="F182" t="str">
            <v>Units Started</v>
          </cell>
        </row>
        <row r="183">
          <cell r="A183" t="str">
            <v>NI</v>
          </cell>
          <cell r="D183" t="str">
            <v>CGC4</v>
          </cell>
          <cell r="E183" t="str">
            <v>NI Gas CHP</v>
          </cell>
          <cell r="F183" t="str">
            <v>Hours of Operation</v>
          </cell>
        </row>
        <row r="184">
          <cell r="A184" t="str">
            <v>NI</v>
          </cell>
          <cell r="D184" t="str">
            <v>CGC4</v>
          </cell>
          <cell r="E184" t="str">
            <v>NI Gas CHP</v>
          </cell>
          <cell r="F184" t="str">
            <v>Capacity Factor</v>
          </cell>
        </row>
        <row r="185">
          <cell r="A185" t="str">
            <v>NI</v>
          </cell>
          <cell r="D185" t="str">
            <v>CGC4</v>
          </cell>
          <cell r="E185" t="str">
            <v>NI Gas CHP</v>
          </cell>
          <cell r="F185" t="str">
            <v>Energy Curtailed</v>
          </cell>
        </row>
        <row r="186">
          <cell r="A186" t="str">
            <v>NI</v>
          </cell>
          <cell r="D186" t="str">
            <v>CGC4</v>
          </cell>
          <cell r="E186" t="str">
            <v>NI Gas CHP</v>
          </cell>
          <cell r="F186" t="str">
            <v>Fixed Load Generation</v>
          </cell>
        </row>
        <row r="187">
          <cell r="A187" t="str">
            <v>NI</v>
          </cell>
          <cell r="D187" t="str">
            <v>CGC4</v>
          </cell>
          <cell r="E187" t="str">
            <v>NI Gas CHP</v>
          </cell>
          <cell r="F187" t="str">
            <v>Pump Load</v>
          </cell>
        </row>
        <row r="188">
          <cell r="A188" t="str">
            <v>NI</v>
          </cell>
          <cell r="D188" t="str">
            <v>CGC4</v>
          </cell>
          <cell r="E188" t="str">
            <v>NI Gas CHP</v>
          </cell>
          <cell r="F188" t="str">
            <v>VO&amp;M Cost</v>
          </cell>
        </row>
        <row r="189">
          <cell r="A189" t="str">
            <v>NI</v>
          </cell>
          <cell r="D189" t="str">
            <v>CGC4</v>
          </cell>
          <cell r="E189" t="str">
            <v>NI Gas CHP</v>
          </cell>
          <cell r="F189" t="str">
            <v>Generation Cost</v>
          </cell>
        </row>
        <row r="190">
          <cell r="A190" t="str">
            <v>NI</v>
          </cell>
          <cell r="D190" t="str">
            <v>CGC4</v>
          </cell>
          <cell r="E190" t="str">
            <v>NI Gas CHP</v>
          </cell>
          <cell r="F190" t="str">
            <v>Start &amp; Shutdown Cost</v>
          </cell>
        </row>
        <row r="191">
          <cell r="A191" t="str">
            <v>NI</v>
          </cell>
          <cell r="D191" t="str">
            <v>CGC4</v>
          </cell>
          <cell r="E191" t="str">
            <v>NI Gas CHP</v>
          </cell>
          <cell r="F191" t="str">
            <v>Start Fuel Cost</v>
          </cell>
        </row>
        <row r="192">
          <cell r="A192" t="str">
            <v>NI</v>
          </cell>
          <cell r="D192" t="str">
            <v>CGC4</v>
          </cell>
          <cell r="E192" t="str">
            <v>NI Gas CHP</v>
          </cell>
          <cell r="F192" t="str">
            <v>Emissions Cost</v>
          </cell>
        </row>
        <row r="193">
          <cell r="A193" t="str">
            <v>NI</v>
          </cell>
          <cell r="D193" t="str">
            <v>CGC4</v>
          </cell>
          <cell r="E193" t="str">
            <v>NI Gas CHP</v>
          </cell>
          <cell r="F193" t="str">
            <v>Total Generation Cost</v>
          </cell>
        </row>
        <row r="194">
          <cell r="A194" t="str">
            <v>NI</v>
          </cell>
          <cell r="D194" t="str">
            <v>CGC4</v>
          </cell>
          <cell r="E194" t="str">
            <v>NI Gas CHP</v>
          </cell>
          <cell r="F194" t="str">
            <v>SRMC</v>
          </cell>
        </row>
        <row r="195">
          <cell r="A195" t="str">
            <v>NI</v>
          </cell>
          <cell r="D195" t="str">
            <v>CGC4</v>
          </cell>
          <cell r="E195" t="str">
            <v>NI Gas CHP</v>
          </cell>
          <cell r="F195" t="str">
            <v>Mark-up</v>
          </cell>
        </row>
        <row r="196">
          <cell r="A196" t="str">
            <v>NI</v>
          </cell>
          <cell r="D196" t="str">
            <v>CGC4</v>
          </cell>
          <cell r="E196" t="str">
            <v>NI Gas CHP</v>
          </cell>
          <cell r="F196" t="str">
            <v>Price Received</v>
          </cell>
        </row>
        <row r="197">
          <cell r="A197" t="str">
            <v>NI</v>
          </cell>
          <cell r="D197" t="str">
            <v>CGC4</v>
          </cell>
          <cell r="E197" t="str">
            <v>NI Gas CHP</v>
          </cell>
          <cell r="F197" t="str">
            <v>Pool Revenue</v>
          </cell>
        </row>
        <row r="198">
          <cell r="A198" t="str">
            <v>NI</v>
          </cell>
          <cell r="D198" t="str">
            <v>CGC4</v>
          </cell>
          <cell r="E198" t="str">
            <v>NI Gas CHP</v>
          </cell>
          <cell r="F198" t="str">
            <v>Net Revenue</v>
          </cell>
        </row>
        <row r="199">
          <cell r="A199" t="str">
            <v>NI</v>
          </cell>
          <cell r="D199" t="str">
            <v>CGC4</v>
          </cell>
          <cell r="E199" t="str">
            <v>NI Gas CHP</v>
          </cell>
          <cell r="F199" t="str">
            <v>Net Profit</v>
          </cell>
        </row>
        <row r="200">
          <cell r="A200" t="str">
            <v>NI</v>
          </cell>
          <cell r="D200" t="str">
            <v>CGC4</v>
          </cell>
          <cell r="E200" t="str">
            <v>NI Gas CHP</v>
          </cell>
          <cell r="F200" t="str">
            <v>Installed Capacity</v>
          </cell>
        </row>
        <row r="201">
          <cell r="A201" t="str">
            <v>NI</v>
          </cell>
          <cell r="D201" t="str">
            <v>CGC4</v>
          </cell>
          <cell r="E201" t="str">
            <v>NI Gas CHP</v>
          </cell>
          <cell r="F201" t="str">
            <v>Rated Capacity</v>
          </cell>
        </row>
        <row r="202">
          <cell r="A202" t="str">
            <v>NI</v>
          </cell>
          <cell r="D202" t="str">
            <v>CGC4</v>
          </cell>
          <cell r="E202" t="str">
            <v>NI Gas CHP</v>
          </cell>
          <cell r="F202" t="str">
            <v>Maintenance</v>
          </cell>
        </row>
        <row r="203">
          <cell r="A203" t="str">
            <v>NI</v>
          </cell>
          <cell r="D203" t="str">
            <v>CGC4</v>
          </cell>
          <cell r="E203" t="str">
            <v>NI Gas CHP</v>
          </cell>
          <cell r="F203" t="str">
            <v>Forced Outage</v>
          </cell>
        </row>
        <row r="204">
          <cell r="A204" t="str">
            <v>NI</v>
          </cell>
          <cell r="D204" t="str">
            <v>CGC4</v>
          </cell>
          <cell r="E204" t="str">
            <v>NI Gas CHP</v>
          </cell>
          <cell r="F204" t="str">
            <v>Available Energy</v>
          </cell>
        </row>
        <row r="205">
          <cell r="A205" t="str">
            <v>NI</v>
          </cell>
          <cell r="D205" t="str">
            <v>CGC5</v>
          </cell>
          <cell r="E205" t="str">
            <v>NI Gas CHP</v>
          </cell>
          <cell r="F205" t="str">
            <v>Generation</v>
          </cell>
        </row>
        <row r="206">
          <cell r="A206" t="str">
            <v>NI</v>
          </cell>
          <cell r="D206" t="str">
            <v>CGC5</v>
          </cell>
          <cell r="E206" t="str">
            <v>NI Gas CHP</v>
          </cell>
          <cell r="F206" t="str">
            <v>Units Started</v>
          </cell>
        </row>
        <row r="207">
          <cell r="A207" t="str">
            <v>NI</v>
          </cell>
          <cell r="D207" t="str">
            <v>CGC5</v>
          </cell>
          <cell r="E207" t="str">
            <v>NI Gas CHP</v>
          </cell>
          <cell r="F207" t="str">
            <v>Hours of Operation</v>
          </cell>
        </row>
        <row r="208">
          <cell r="A208" t="str">
            <v>NI</v>
          </cell>
          <cell r="D208" t="str">
            <v>CGC5</v>
          </cell>
          <cell r="E208" t="str">
            <v>NI Gas CHP</v>
          </cell>
          <cell r="F208" t="str">
            <v>Capacity Factor</v>
          </cell>
        </row>
        <row r="209">
          <cell r="A209" t="str">
            <v>NI</v>
          </cell>
          <cell r="D209" t="str">
            <v>CGC5</v>
          </cell>
          <cell r="E209" t="str">
            <v>NI Gas CHP</v>
          </cell>
          <cell r="F209" t="str">
            <v>Energy Curtailed</v>
          </cell>
        </row>
        <row r="210">
          <cell r="A210" t="str">
            <v>NI</v>
          </cell>
          <cell r="D210" t="str">
            <v>CGC5</v>
          </cell>
          <cell r="E210" t="str">
            <v>NI Gas CHP</v>
          </cell>
          <cell r="F210" t="str">
            <v>Fixed Load Generation</v>
          </cell>
        </row>
        <row r="211">
          <cell r="A211" t="str">
            <v>NI</v>
          </cell>
          <cell r="D211" t="str">
            <v>CGC5</v>
          </cell>
          <cell r="E211" t="str">
            <v>NI Gas CHP</v>
          </cell>
          <cell r="F211" t="str">
            <v>Pump Load</v>
          </cell>
        </row>
        <row r="212">
          <cell r="A212" t="str">
            <v>NI</v>
          </cell>
          <cell r="D212" t="str">
            <v>CGC5</v>
          </cell>
          <cell r="E212" t="str">
            <v>NI Gas CHP</v>
          </cell>
          <cell r="F212" t="str">
            <v>VO&amp;M Cost</v>
          </cell>
        </row>
        <row r="213">
          <cell r="A213" t="str">
            <v>NI</v>
          </cell>
          <cell r="D213" t="str">
            <v>CGC5</v>
          </cell>
          <cell r="E213" t="str">
            <v>NI Gas CHP</v>
          </cell>
          <cell r="F213" t="str">
            <v>Generation Cost</v>
          </cell>
        </row>
        <row r="214">
          <cell r="A214" t="str">
            <v>NI</v>
          </cell>
          <cell r="D214" t="str">
            <v>CGC5</v>
          </cell>
          <cell r="E214" t="str">
            <v>NI Gas CHP</v>
          </cell>
          <cell r="F214" t="str">
            <v>Start &amp; Shutdown Cost</v>
          </cell>
        </row>
        <row r="215">
          <cell r="A215" t="str">
            <v>NI</v>
          </cell>
          <cell r="D215" t="str">
            <v>CGC5</v>
          </cell>
          <cell r="E215" t="str">
            <v>NI Gas CHP</v>
          </cell>
          <cell r="F215" t="str">
            <v>Start Fuel Cost</v>
          </cell>
        </row>
        <row r="216">
          <cell r="A216" t="str">
            <v>NI</v>
          </cell>
          <cell r="D216" t="str">
            <v>CGC5</v>
          </cell>
          <cell r="E216" t="str">
            <v>NI Gas CHP</v>
          </cell>
          <cell r="F216" t="str">
            <v>Emissions Cost</v>
          </cell>
        </row>
        <row r="217">
          <cell r="A217" t="str">
            <v>NI</v>
          </cell>
          <cell r="D217" t="str">
            <v>CGC5</v>
          </cell>
          <cell r="E217" t="str">
            <v>NI Gas CHP</v>
          </cell>
          <cell r="F217" t="str">
            <v>Total Generation Cost</v>
          </cell>
        </row>
        <row r="218">
          <cell r="A218" t="str">
            <v>NI</v>
          </cell>
          <cell r="D218" t="str">
            <v>CGC5</v>
          </cell>
          <cell r="E218" t="str">
            <v>NI Gas CHP</v>
          </cell>
          <cell r="F218" t="str">
            <v>SRMC</v>
          </cell>
        </row>
        <row r="219">
          <cell r="A219" t="str">
            <v>NI</v>
          </cell>
          <cell r="D219" t="str">
            <v>CGC5</v>
          </cell>
          <cell r="E219" t="str">
            <v>NI Gas CHP</v>
          </cell>
          <cell r="F219" t="str">
            <v>Mark-up</v>
          </cell>
        </row>
        <row r="220">
          <cell r="A220" t="str">
            <v>NI</v>
          </cell>
          <cell r="D220" t="str">
            <v>CGC5</v>
          </cell>
          <cell r="E220" t="str">
            <v>NI Gas CHP</v>
          </cell>
          <cell r="F220" t="str">
            <v>Price Received</v>
          </cell>
        </row>
        <row r="221">
          <cell r="A221" t="str">
            <v>NI</v>
          </cell>
          <cell r="D221" t="str">
            <v>CGC5</v>
          </cell>
          <cell r="E221" t="str">
            <v>NI Gas CHP</v>
          </cell>
          <cell r="F221" t="str">
            <v>Pool Revenue</v>
          </cell>
        </row>
        <row r="222">
          <cell r="A222" t="str">
            <v>NI</v>
          </cell>
          <cell r="D222" t="str">
            <v>CGC5</v>
          </cell>
          <cell r="E222" t="str">
            <v>NI Gas CHP</v>
          </cell>
          <cell r="F222" t="str">
            <v>Net Revenue</v>
          </cell>
        </row>
        <row r="223">
          <cell r="A223" t="str">
            <v>NI</v>
          </cell>
          <cell r="D223" t="str">
            <v>CGC5</v>
          </cell>
          <cell r="E223" t="str">
            <v>NI Gas CHP</v>
          </cell>
          <cell r="F223" t="str">
            <v>Net Profit</v>
          </cell>
        </row>
        <row r="224">
          <cell r="A224" t="str">
            <v>NI</v>
          </cell>
          <cell r="D224" t="str">
            <v>CGC5</v>
          </cell>
          <cell r="E224" t="str">
            <v>NI Gas CHP</v>
          </cell>
          <cell r="F224" t="str">
            <v>Installed Capacity</v>
          </cell>
        </row>
        <row r="225">
          <cell r="A225" t="str">
            <v>NI</v>
          </cell>
          <cell r="D225" t="str">
            <v>CGC5</v>
          </cell>
          <cell r="E225" t="str">
            <v>NI Gas CHP</v>
          </cell>
          <cell r="F225" t="str">
            <v>Rated Capacity</v>
          </cell>
        </row>
        <row r="226">
          <cell r="A226" t="str">
            <v>NI</v>
          </cell>
          <cell r="D226" t="str">
            <v>CGC5</v>
          </cell>
          <cell r="E226" t="str">
            <v>NI Gas CHP</v>
          </cell>
          <cell r="F226" t="str">
            <v>Maintenance</v>
          </cell>
        </row>
        <row r="227">
          <cell r="A227" t="str">
            <v>NI</v>
          </cell>
          <cell r="D227" t="str">
            <v>CGC5</v>
          </cell>
          <cell r="E227" t="str">
            <v>NI Gas CHP</v>
          </cell>
          <cell r="F227" t="str">
            <v>Forced Outage</v>
          </cell>
        </row>
        <row r="228">
          <cell r="A228" t="str">
            <v>NI</v>
          </cell>
          <cell r="D228" t="str">
            <v>CGC5</v>
          </cell>
          <cell r="E228" t="str">
            <v>NI Gas CHP</v>
          </cell>
          <cell r="F228" t="str">
            <v>Available Energy</v>
          </cell>
        </row>
        <row r="229">
          <cell r="A229" t="str">
            <v>NI</v>
          </cell>
          <cell r="D229" t="str">
            <v>B4</v>
          </cell>
          <cell r="E229" t="str">
            <v>NI OCGT</v>
          </cell>
          <cell r="F229" t="str">
            <v>Generation</v>
          </cell>
        </row>
        <row r="230">
          <cell r="A230" t="str">
            <v>NI</v>
          </cell>
          <cell r="D230" t="str">
            <v>B4</v>
          </cell>
          <cell r="E230" t="str">
            <v>NI OCGT</v>
          </cell>
          <cell r="F230" t="str">
            <v>Units Started</v>
          </cell>
        </row>
        <row r="231">
          <cell r="A231" t="str">
            <v>NI</v>
          </cell>
          <cell r="D231" t="str">
            <v>B4</v>
          </cell>
          <cell r="E231" t="str">
            <v>NI OCGT</v>
          </cell>
          <cell r="F231" t="str">
            <v>Hours of Operation</v>
          </cell>
        </row>
        <row r="232">
          <cell r="A232" t="str">
            <v>NI</v>
          </cell>
          <cell r="D232" t="str">
            <v>B4</v>
          </cell>
          <cell r="E232" t="str">
            <v>NI OCGT</v>
          </cell>
          <cell r="F232" t="str">
            <v>Capacity Factor</v>
          </cell>
        </row>
        <row r="233">
          <cell r="A233" t="str">
            <v>NI</v>
          </cell>
          <cell r="D233" t="str">
            <v>B4</v>
          </cell>
          <cell r="E233" t="str">
            <v>NI OCGT</v>
          </cell>
          <cell r="F233" t="str">
            <v>Energy Curtailed</v>
          </cell>
        </row>
        <row r="234">
          <cell r="A234" t="str">
            <v>NI</v>
          </cell>
          <cell r="D234" t="str">
            <v>B4</v>
          </cell>
          <cell r="E234" t="str">
            <v>NI OCGT</v>
          </cell>
          <cell r="F234" t="str">
            <v>Fixed Load Generation</v>
          </cell>
        </row>
        <row r="235">
          <cell r="A235" t="str">
            <v>NI</v>
          </cell>
          <cell r="D235" t="str">
            <v>B4</v>
          </cell>
          <cell r="E235" t="str">
            <v>NI OCGT</v>
          </cell>
          <cell r="F235" t="str">
            <v>Pump Load</v>
          </cell>
        </row>
        <row r="236">
          <cell r="A236" t="str">
            <v>NI</v>
          </cell>
          <cell r="D236" t="str">
            <v>B4</v>
          </cell>
          <cell r="E236" t="str">
            <v>NI OCGT</v>
          </cell>
          <cell r="F236" t="str">
            <v>VO&amp;M Cost</v>
          </cell>
        </row>
        <row r="237">
          <cell r="A237" t="str">
            <v>NI</v>
          </cell>
          <cell r="D237" t="str">
            <v>B4</v>
          </cell>
          <cell r="E237" t="str">
            <v>NI OCGT</v>
          </cell>
          <cell r="F237" t="str">
            <v>Generation Cost</v>
          </cell>
        </row>
        <row r="238">
          <cell r="A238" t="str">
            <v>NI</v>
          </cell>
          <cell r="D238" t="str">
            <v>B4</v>
          </cell>
          <cell r="E238" t="str">
            <v>NI OCGT</v>
          </cell>
          <cell r="F238" t="str">
            <v>Start &amp; Shutdown Cost</v>
          </cell>
        </row>
        <row r="239">
          <cell r="A239" t="str">
            <v>NI</v>
          </cell>
          <cell r="D239" t="str">
            <v>B4</v>
          </cell>
          <cell r="E239" t="str">
            <v>NI OCGT</v>
          </cell>
          <cell r="F239" t="str">
            <v>Start Fuel Cost</v>
          </cell>
        </row>
        <row r="240">
          <cell r="A240" t="str">
            <v>NI</v>
          </cell>
          <cell r="D240" t="str">
            <v>B4</v>
          </cell>
          <cell r="E240" t="str">
            <v>NI OCGT</v>
          </cell>
          <cell r="F240" t="str">
            <v>Emissions Cost</v>
          </cell>
        </row>
        <row r="241">
          <cell r="A241" t="str">
            <v>NI</v>
          </cell>
          <cell r="D241" t="str">
            <v>B4</v>
          </cell>
          <cell r="E241" t="str">
            <v>NI OCGT</v>
          </cell>
          <cell r="F241" t="str">
            <v>Total Generation Cost</v>
          </cell>
        </row>
        <row r="242">
          <cell r="A242" t="str">
            <v>NI</v>
          </cell>
          <cell r="D242" t="str">
            <v>B4</v>
          </cell>
          <cell r="E242" t="str">
            <v>NI OCGT</v>
          </cell>
          <cell r="F242" t="str">
            <v>SRMC</v>
          </cell>
        </row>
        <row r="243">
          <cell r="A243" t="str">
            <v>NI</v>
          </cell>
          <cell r="D243" t="str">
            <v>B4</v>
          </cell>
          <cell r="E243" t="str">
            <v>NI OCGT</v>
          </cell>
          <cell r="F243" t="str">
            <v>Mark-up</v>
          </cell>
        </row>
        <row r="244">
          <cell r="A244" t="str">
            <v>NI</v>
          </cell>
          <cell r="D244" t="str">
            <v>B4</v>
          </cell>
          <cell r="E244" t="str">
            <v>NI OCGT</v>
          </cell>
          <cell r="F244" t="str">
            <v>Price Received</v>
          </cell>
        </row>
        <row r="245">
          <cell r="A245" t="str">
            <v>NI</v>
          </cell>
          <cell r="D245" t="str">
            <v>B4</v>
          </cell>
          <cell r="E245" t="str">
            <v>NI OCGT</v>
          </cell>
          <cell r="F245" t="str">
            <v>Pool Revenue</v>
          </cell>
        </row>
        <row r="246">
          <cell r="A246" t="str">
            <v>NI</v>
          </cell>
          <cell r="D246" t="str">
            <v>B4</v>
          </cell>
          <cell r="E246" t="str">
            <v>NI OCGT</v>
          </cell>
          <cell r="F246" t="str">
            <v>Net Revenue</v>
          </cell>
        </row>
        <row r="247">
          <cell r="A247" t="str">
            <v>NI</v>
          </cell>
          <cell r="D247" t="str">
            <v>B4</v>
          </cell>
          <cell r="E247" t="str">
            <v>NI OCGT</v>
          </cell>
          <cell r="F247" t="str">
            <v>Net Profit</v>
          </cell>
        </row>
        <row r="248">
          <cell r="A248" t="str">
            <v>NI</v>
          </cell>
          <cell r="D248" t="str">
            <v>B4</v>
          </cell>
          <cell r="E248" t="str">
            <v>NI OCGT</v>
          </cell>
          <cell r="F248" t="str">
            <v>Installed Capacity</v>
          </cell>
        </row>
        <row r="249">
          <cell r="A249" t="str">
            <v>NI</v>
          </cell>
          <cell r="D249" t="str">
            <v>B4</v>
          </cell>
          <cell r="E249" t="str">
            <v>NI OCGT</v>
          </cell>
          <cell r="F249" t="str">
            <v>Rated Capacity</v>
          </cell>
        </row>
        <row r="250">
          <cell r="A250" t="str">
            <v>NI</v>
          </cell>
          <cell r="D250" t="str">
            <v>B4</v>
          </cell>
          <cell r="E250" t="str">
            <v>NI OCGT</v>
          </cell>
          <cell r="F250" t="str">
            <v>Maintenance</v>
          </cell>
        </row>
        <row r="251">
          <cell r="A251" t="str">
            <v>NI</v>
          </cell>
          <cell r="D251" t="str">
            <v>B4</v>
          </cell>
          <cell r="E251" t="str">
            <v>NI OCGT</v>
          </cell>
          <cell r="F251" t="str">
            <v>Forced Outage</v>
          </cell>
        </row>
        <row r="252">
          <cell r="A252" t="str">
            <v>NI</v>
          </cell>
          <cell r="D252" t="str">
            <v>B4</v>
          </cell>
          <cell r="E252" t="str">
            <v>NI OCGT</v>
          </cell>
          <cell r="F252" t="str">
            <v>Available Energy</v>
          </cell>
        </row>
        <row r="253">
          <cell r="A253" t="str">
            <v>NI</v>
          </cell>
          <cell r="D253" t="str">
            <v>B5</v>
          </cell>
          <cell r="E253" t="str">
            <v>NI OCGT</v>
          </cell>
          <cell r="F253" t="str">
            <v>Generation</v>
          </cell>
        </row>
        <row r="254">
          <cell r="A254" t="str">
            <v>NI</v>
          </cell>
          <cell r="D254" t="str">
            <v>B5</v>
          </cell>
          <cell r="E254" t="str">
            <v>NI OCGT</v>
          </cell>
          <cell r="F254" t="str">
            <v>Units Started</v>
          </cell>
        </row>
        <row r="255">
          <cell r="A255" t="str">
            <v>NI</v>
          </cell>
          <cell r="D255" t="str">
            <v>B5</v>
          </cell>
          <cell r="E255" t="str">
            <v>NI OCGT</v>
          </cell>
          <cell r="F255" t="str">
            <v>Hours of Operation</v>
          </cell>
        </row>
        <row r="256">
          <cell r="A256" t="str">
            <v>NI</v>
          </cell>
          <cell r="D256" t="str">
            <v>B5</v>
          </cell>
          <cell r="E256" t="str">
            <v>NI OCGT</v>
          </cell>
          <cell r="F256" t="str">
            <v>Capacity Factor</v>
          </cell>
        </row>
        <row r="257">
          <cell r="A257" t="str">
            <v>NI</v>
          </cell>
          <cell r="D257" t="str">
            <v>B5</v>
          </cell>
          <cell r="E257" t="str">
            <v>NI OCGT</v>
          </cell>
          <cell r="F257" t="str">
            <v>Energy Curtailed</v>
          </cell>
        </row>
        <row r="258">
          <cell r="A258" t="str">
            <v>NI</v>
          </cell>
          <cell r="D258" t="str">
            <v>B5</v>
          </cell>
          <cell r="E258" t="str">
            <v>NI OCGT</v>
          </cell>
          <cell r="F258" t="str">
            <v>Fixed Load Generation</v>
          </cell>
        </row>
        <row r="259">
          <cell r="A259" t="str">
            <v>NI</v>
          </cell>
          <cell r="D259" t="str">
            <v>B5</v>
          </cell>
          <cell r="E259" t="str">
            <v>NI OCGT</v>
          </cell>
          <cell r="F259" t="str">
            <v>Pump Load</v>
          </cell>
        </row>
        <row r="260">
          <cell r="A260" t="str">
            <v>NI</v>
          </cell>
          <cell r="D260" t="str">
            <v>B5</v>
          </cell>
          <cell r="E260" t="str">
            <v>NI OCGT</v>
          </cell>
          <cell r="F260" t="str">
            <v>VO&amp;M Cost</v>
          </cell>
        </row>
        <row r="261">
          <cell r="A261" t="str">
            <v>NI</v>
          </cell>
          <cell r="D261" t="str">
            <v>B5</v>
          </cell>
          <cell r="E261" t="str">
            <v>NI OCGT</v>
          </cell>
          <cell r="F261" t="str">
            <v>Generation Cost</v>
          </cell>
        </row>
        <row r="262">
          <cell r="A262" t="str">
            <v>NI</v>
          </cell>
          <cell r="D262" t="str">
            <v>B5</v>
          </cell>
          <cell r="E262" t="str">
            <v>NI OCGT</v>
          </cell>
          <cell r="F262" t="str">
            <v>Start &amp; Shutdown Cost</v>
          </cell>
        </row>
        <row r="263">
          <cell r="A263" t="str">
            <v>NI</v>
          </cell>
          <cell r="D263" t="str">
            <v>B5</v>
          </cell>
          <cell r="E263" t="str">
            <v>NI OCGT</v>
          </cell>
          <cell r="F263" t="str">
            <v>Start Fuel Cost</v>
          </cell>
        </row>
        <row r="264">
          <cell r="A264" t="str">
            <v>NI</v>
          </cell>
          <cell r="D264" t="str">
            <v>B5</v>
          </cell>
          <cell r="E264" t="str">
            <v>NI OCGT</v>
          </cell>
          <cell r="F264" t="str">
            <v>Emissions Cost</v>
          </cell>
        </row>
        <row r="265">
          <cell r="A265" t="str">
            <v>NI</v>
          </cell>
          <cell r="D265" t="str">
            <v>B5</v>
          </cell>
          <cell r="E265" t="str">
            <v>NI OCGT</v>
          </cell>
          <cell r="F265" t="str">
            <v>Total Generation Cost</v>
          </cell>
        </row>
        <row r="266">
          <cell r="A266" t="str">
            <v>NI</v>
          </cell>
          <cell r="D266" t="str">
            <v>B5</v>
          </cell>
          <cell r="E266" t="str">
            <v>NI OCGT</v>
          </cell>
          <cell r="F266" t="str">
            <v>SRMC</v>
          </cell>
        </row>
        <row r="267">
          <cell r="A267" t="str">
            <v>NI</v>
          </cell>
          <cell r="D267" t="str">
            <v>B5</v>
          </cell>
          <cell r="E267" t="str">
            <v>NI OCGT</v>
          </cell>
          <cell r="F267" t="str">
            <v>Mark-up</v>
          </cell>
        </row>
        <row r="268">
          <cell r="A268" t="str">
            <v>NI</v>
          </cell>
          <cell r="D268" t="str">
            <v>B5</v>
          </cell>
          <cell r="E268" t="str">
            <v>NI OCGT</v>
          </cell>
          <cell r="F268" t="str">
            <v>Price Received</v>
          </cell>
        </row>
        <row r="269">
          <cell r="A269" t="str">
            <v>NI</v>
          </cell>
          <cell r="D269" t="str">
            <v>B5</v>
          </cell>
          <cell r="E269" t="str">
            <v>NI OCGT</v>
          </cell>
          <cell r="F269" t="str">
            <v>Pool Revenue</v>
          </cell>
        </row>
        <row r="270">
          <cell r="A270" t="str">
            <v>NI</v>
          </cell>
          <cell r="D270" t="str">
            <v>B5</v>
          </cell>
          <cell r="E270" t="str">
            <v>NI OCGT</v>
          </cell>
          <cell r="F270" t="str">
            <v>Net Revenue</v>
          </cell>
        </row>
        <row r="271">
          <cell r="A271" t="str">
            <v>NI</v>
          </cell>
          <cell r="D271" t="str">
            <v>B5</v>
          </cell>
          <cell r="E271" t="str">
            <v>NI OCGT</v>
          </cell>
          <cell r="F271" t="str">
            <v>Net Profit</v>
          </cell>
        </row>
        <row r="272">
          <cell r="A272" t="str">
            <v>NI</v>
          </cell>
          <cell r="D272" t="str">
            <v>B5</v>
          </cell>
          <cell r="E272" t="str">
            <v>NI OCGT</v>
          </cell>
          <cell r="F272" t="str">
            <v>Installed Capacity</v>
          </cell>
        </row>
        <row r="273">
          <cell r="A273" t="str">
            <v>NI</v>
          </cell>
          <cell r="D273" t="str">
            <v>B5</v>
          </cell>
          <cell r="E273" t="str">
            <v>NI OCGT</v>
          </cell>
          <cell r="F273" t="str">
            <v>Rated Capacity</v>
          </cell>
        </row>
        <row r="274">
          <cell r="A274" t="str">
            <v>NI</v>
          </cell>
          <cell r="D274" t="str">
            <v>B5</v>
          </cell>
          <cell r="E274" t="str">
            <v>NI OCGT</v>
          </cell>
          <cell r="F274" t="str">
            <v>Maintenance</v>
          </cell>
        </row>
        <row r="275">
          <cell r="A275" t="str">
            <v>NI</v>
          </cell>
          <cell r="D275" t="str">
            <v>B5</v>
          </cell>
          <cell r="E275" t="str">
            <v>NI OCGT</v>
          </cell>
          <cell r="F275" t="str">
            <v>Forced Outage</v>
          </cell>
        </row>
        <row r="276">
          <cell r="A276" t="str">
            <v>NI</v>
          </cell>
          <cell r="D276" t="str">
            <v>B5</v>
          </cell>
          <cell r="E276" t="str">
            <v>NI OCGT</v>
          </cell>
          <cell r="F276" t="str">
            <v>Available Energy</v>
          </cell>
        </row>
        <row r="277">
          <cell r="A277" t="str">
            <v>NI</v>
          </cell>
          <cell r="D277" t="str">
            <v>B6</v>
          </cell>
          <cell r="E277" t="str">
            <v>NI OCGT</v>
          </cell>
          <cell r="F277" t="str">
            <v>Generation</v>
          </cell>
        </row>
        <row r="278">
          <cell r="A278" t="str">
            <v>NI</v>
          </cell>
          <cell r="D278" t="str">
            <v>B6</v>
          </cell>
          <cell r="E278" t="str">
            <v>NI OCGT</v>
          </cell>
          <cell r="F278" t="str">
            <v>Units Started</v>
          </cell>
        </row>
        <row r="279">
          <cell r="A279" t="str">
            <v>NI</v>
          </cell>
          <cell r="D279" t="str">
            <v>B6</v>
          </cell>
          <cell r="E279" t="str">
            <v>NI OCGT</v>
          </cell>
          <cell r="F279" t="str">
            <v>Hours of Operation</v>
          </cell>
        </row>
        <row r="280">
          <cell r="A280" t="str">
            <v>NI</v>
          </cell>
          <cell r="D280" t="str">
            <v>B6</v>
          </cell>
          <cell r="E280" t="str">
            <v>NI OCGT</v>
          </cell>
          <cell r="F280" t="str">
            <v>Capacity Factor</v>
          </cell>
        </row>
        <row r="281">
          <cell r="A281" t="str">
            <v>NI</v>
          </cell>
          <cell r="D281" t="str">
            <v>B6</v>
          </cell>
          <cell r="E281" t="str">
            <v>NI OCGT</v>
          </cell>
          <cell r="F281" t="str">
            <v>Energy Curtailed</v>
          </cell>
        </row>
        <row r="282">
          <cell r="A282" t="str">
            <v>NI</v>
          </cell>
          <cell r="D282" t="str">
            <v>B6</v>
          </cell>
          <cell r="E282" t="str">
            <v>NI OCGT</v>
          </cell>
          <cell r="F282" t="str">
            <v>Fixed Load Generation</v>
          </cell>
        </row>
        <row r="283">
          <cell r="A283" t="str">
            <v>NI</v>
          </cell>
          <cell r="D283" t="str">
            <v>B6</v>
          </cell>
          <cell r="E283" t="str">
            <v>NI OCGT</v>
          </cell>
          <cell r="F283" t="str">
            <v>Pump Load</v>
          </cell>
        </row>
        <row r="284">
          <cell r="A284" t="str">
            <v>NI</v>
          </cell>
          <cell r="D284" t="str">
            <v>B6</v>
          </cell>
          <cell r="E284" t="str">
            <v>NI OCGT</v>
          </cell>
          <cell r="F284" t="str">
            <v>VO&amp;M Cost</v>
          </cell>
        </row>
        <row r="285">
          <cell r="A285" t="str">
            <v>NI</v>
          </cell>
          <cell r="D285" t="str">
            <v>B6</v>
          </cell>
          <cell r="E285" t="str">
            <v>NI OCGT</v>
          </cell>
          <cell r="F285" t="str">
            <v>Generation Cost</v>
          </cell>
        </row>
        <row r="286">
          <cell r="A286" t="str">
            <v>NI</v>
          </cell>
          <cell r="D286" t="str">
            <v>B6</v>
          </cell>
          <cell r="E286" t="str">
            <v>NI OCGT</v>
          </cell>
          <cell r="F286" t="str">
            <v>Start &amp; Shutdown Cost</v>
          </cell>
        </row>
        <row r="287">
          <cell r="A287" t="str">
            <v>NI</v>
          </cell>
          <cell r="D287" t="str">
            <v>B6</v>
          </cell>
          <cell r="E287" t="str">
            <v>NI OCGT</v>
          </cell>
          <cell r="F287" t="str">
            <v>Start Fuel Cost</v>
          </cell>
        </row>
        <row r="288">
          <cell r="A288" t="str">
            <v>NI</v>
          </cell>
          <cell r="D288" t="str">
            <v>B6</v>
          </cell>
          <cell r="E288" t="str">
            <v>NI OCGT</v>
          </cell>
          <cell r="F288" t="str">
            <v>Emissions Cost</v>
          </cell>
        </row>
        <row r="289">
          <cell r="A289" t="str">
            <v>NI</v>
          </cell>
          <cell r="D289" t="str">
            <v>B6</v>
          </cell>
          <cell r="E289" t="str">
            <v>NI OCGT</v>
          </cell>
          <cell r="F289" t="str">
            <v>Total Generation Cost</v>
          </cell>
        </row>
        <row r="290">
          <cell r="A290" t="str">
            <v>NI</v>
          </cell>
          <cell r="D290" t="str">
            <v>B6</v>
          </cell>
          <cell r="E290" t="str">
            <v>NI OCGT</v>
          </cell>
          <cell r="F290" t="str">
            <v>SRMC</v>
          </cell>
        </row>
        <row r="291">
          <cell r="A291" t="str">
            <v>NI</v>
          </cell>
          <cell r="D291" t="str">
            <v>B6</v>
          </cell>
          <cell r="E291" t="str">
            <v>NI OCGT</v>
          </cell>
          <cell r="F291" t="str">
            <v>Mark-up</v>
          </cell>
        </row>
        <row r="292">
          <cell r="A292" t="str">
            <v>NI</v>
          </cell>
          <cell r="D292" t="str">
            <v>B6</v>
          </cell>
          <cell r="E292" t="str">
            <v>NI OCGT</v>
          </cell>
          <cell r="F292" t="str">
            <v>Price Received</v>
          </cell>
        </row>
        <row r="293">
          <cell r="A293" t="str">
            <v>NI</v>
          </cell>
          <cell r="D293" t="str">
            <v>B6</v>
          </cell>
          <cell r="E293" t="str">
            <v>NI OCGT</v>
          </cell>
          <cell r="F293" t="str">
            <v>Pool Revenue</v>
          </cell>
        </row>
        <row r="294">
          <cell r="A294" t="str">
            <v>NI</v>
          </cell>
          <cell r="D294" t="str">
            <v>B6</v>
          </cell>
          <cell r="E294" t="str">
            <v>NI OCGT</v>
          </cell>
          <cell r="F294" t="str">
            <v>Net Revenue</v>
          </cell>
        </row>
        <row r="295">
          <cell r="A295" t="str">
            <v>NI</v>
          </cell>
          <cell r="D295" t="str">
            <v>B6</v>
          </cell>
          <cell r="E295" t="str">
            <v>NI OCGT</v>
          </cell>
          <cell r="F295" t="str">
            <v>Net Profit</v>
          </cell>
        </row>
        <row r="296">
          <cell r="A296" t="str">
            <v>NI</v>
          </cell>
          <cell r="D296" t="str">
            <v>B6</v>
          </cell>
          <cell r="E296" t="str">
            <v>NI OCGT</v>
          </cell>
          <cell r="F296" t="str">
            <v>Installed Capacity</v>
          </cell>
        </row>
        <row r="297">
          <cell r="A297" t="str">
            <v>NI</v>
          </cell>
          <cell r="D297" t="str">
            <v>B6</v>
          </cell>
          <cell r="E297" t="str">
            <v>NI OCGT</v>
          </cell>
          <cell r="F297" t="str">
            <v>Rated Capacity</v>
          </cell>
        </row>
        <row r="298">
          <cell r="A298" t="str">
            <v>NI</v>
          </cell>
          <cell r="D298" t="str">
            <v>B6</v>
          </cell>
          <cell r="E298" t="str">
            <v>NI OCGT</v>
          </cell>
          <cell r="F298" t="str">
            <v>Maintenance</v>
          </cell>
        </row>
        <row r="299">
          <cell r="A299" t="str">
            <v>NI</v>
          </cell>
          <cell r="D299" t="str">
            <v>B6</v>
          </cell>
          <cell r="E299" t="str">
            <v>NI OCGT</v>
          </cell>
          <cell r="F299" t="str">
            <v>Forced Outage</v>
          </cell>
        </row>
        <row r="300">
          <cell r="A300" t="str">
            <v>NI</v>
          </cell>
          <cell r="D300" t="str">
            <v>B6</v>
          </cell>
          <cell r="E300" t="str">
            <v>NI OCGT</v>
          </cell>
          <cell r="F300" t="str">
            <v>Available Energy</v>
          </cell>
        </row>
        <row r="301">
          <cell r="A301" t="str">
            <v>NI</v>
          </cell>
          <cell r="D301" t="str">
            <v>BGT3</v>
          </cell>
          <cell r="E301" t="str">
            <v>NI OCGT</v>
          </cell>
          <cell r="F301" t="str">
            <v>Generation</v>
          </cell>
        </row>
        <row r="302">
          <cell r="A302" t="str">
            <v>NI</v>
          </cell>
          <cell r="D302" t="str">
            <v>BGT3</v>
          </cell>
          <cell r="E302" t="str">
            <v>NI OCGT</v>
          </cell>
          <cell r="F302" t="str">
            <v>Units Started</v>
          </cell>
        </row>
        <row r="303">
          <cell r="A303" t="str">
            <v>NI</v>
          </cell>
          <cell r="D303" t="str">
            <v>BGT3</v>
          </cell>
          <cell r="E303" t="str">
            <v>NI OCGT</v>
          </cell>
          <cell r="F303" t="str">
            <v>Hours of Operation</v>
          </cell>
        </row>
        <row r="304">
          <cell r="A304" t="str">
            <v>NI</v>
          </cell>
          <cell r="D304" t="str">
            <v>BGT3</v>
          </cell>
          <cell r="E304" t="str">
            <v>NI OCGT</v>
          </cell>
          <cell r="F304" t="str">
            <v>Capacity Factor</v>
          </cell>
        </row>
        <row r="305">
          <cell r="A305" t="str">
            <v>NI</v>
          </cell>
          <cell r="D305" t="str">
            <v>BGT3</v>
          </cell>
          <cell r="E305" t="str">
            <v>NI OCGT</v>
          </cell>
          <cell r="F305" t="str">
            <v>Energy Curtailed</v>
          </cell>
        </row>
        <row r="306">
          <cell r="A306" t="str">
            <v>NI</v>
          </cell>
          <cell r="D306" t="str">
            <v>BGT3</v>
          </cell>
          <cell r="E306" t="str">
            <v>NI OCGT</v>
          </cell>
          <cell r="F306" t="str">
            <v>Fixed Load Generation</v>
          </cell>
        </row>
        <row r="307">
          <cell r="A307" t="str">
            <v>NI</v>
          </cell>
          <cell r="D307" t="str">
            <v>BGT3</v>
          </cell>
          <cell r="E307" t="str">
            <v>NI OCGT</v>
          </cell>
          <cell r="F307" t="str">
            <v>Pump Load</v>
          </cell>
        </row>
        <row r="308">
          <cell r="A308" t="str">
            <v>NI</v>
          </cell>
          <cell r="D308" t="str">
            <v>BGT3</v>
          </cell>
          <cell r="E308" t="str">
            <v>NI OCGT</v>
          </cell>
          <cell r="F308" t="str">
            <v>VO&amp;M Cost</v>
          </cell>
        </row>
        <row r="309">
          <cell r="A309" t="str">
            <v>NI</v>
          </cell>
          <cell r="D309" t="str">
            <v>BGT3</v>
          </cell>
          <cell r="E309" t="str">
            <v>NI OCGT</v>
          </cell>
          <cell r="F309" t="str">
            <v>Generation Cost</v>
          </cell>
        </row>
        <row r="310">
          <cell r="A310" t="str">
            <v>NI</v>
          </cell>
          <cell r="D310" t="str">
            <v>BGT3</v>
          </cell>
          <cell r="E310" t="str">
            <v>NI OCGT</v>
          </cell>
          <cell r="F310" t="str">
            <v>Start &amp; Shutdown Cost</v>
          </cell>
        </row>
        <row r="311">
          <cell r="A311" t="str">
            <v>NI</v>
          </cell>
          <cell r="D311" t="str">
            <v>BGT3</v>
          </cell>
          <cell r="E311" t="str">
            <v>NI OCGT</v>
          </cell>
          <cell r="F311" t="str">
            <v>Start Fuel Cost</v>
          </cell>
        </row>
        <row r="312">
          <cell r="A312" t="str">
            <v>NI</v>
          </cell>
          <cell r="D312" t="str">
            <v>BGT3</v>
          </cell>
          <cell r="E312" t="str">
            <v>NI OCGT</v>
          </cell>
          <cell r="F312" t="str">
            <v>Emissions Cost</v>
          </cell>
        </row>
        <row r="313">
          <cell r="A313" t="str">
            <v>NI</v>
          </cell>
          <cell r="D313" t="str">
            <v>BGT3</v>
          </cell>
          <cell r="E313" t="str">
            <v>NI OCGT</v>
          </cell>
          <cell r="F313" t="str">
            <v>Total Generation Cost</v>
          </cell>
        </row>
        <row r="314">
          <cell r="A314" t="str">
            <v>NI</v>
          </cell>
          <cell r="D314" t="str">
            <v>BGT3</v>
          </cell>
          <cell r="E314" t="str">
            <v>NI OCGT</v>
          </cell>
          <cell r="F314" t="str">
            <v>SRMC</v>
          </cell>
        </row>
        <row r="315">
          <cell r="A315" t="str">
            <v>NI</v>
          </cell>
          <cell r="D315" t="str">
            <v>BGT3</v>
          </cell>
          <cell r="E315" t="str">
            <v>NI OCGT</v>
          </cell>
          <cell r="F315" t="str">
            <v>Mark-up</v>
          </cell>
        </row>
        <row r="316">
          <cell r="A316" t="str">
            <v>NI</v>
          </cell>
          <cell r="D316" t="str">
            <v>BGT3</v>
          </cell>
          <cell r="E316" t="str">
            <v>NI OCGT</v>
          </cell>
          <cell r="F316" t="str">
            <v>Price Received</v>
          </cell>
        </row>
        <row r="317">
          <cell r="A317" t="str">
            <v>NI</v>
          </cell>
          <cell r="D317" t="str">
            <v>BGT3</v>
          </cell>
          <cell r="E317" t="str">
            <v>NI OCGT</v>
          </cell>
          <cell r="F317" t="str">
            <v>Pool Revenue</v>
          </cell>
        </row>
        <row r="318">
          <cell r="A318" t="str">
            <v>NI</v>
          </cell>
          <cell r="D318" t="str">
            <v>BGT3</v>
          </cell>
          <cell r="E318" t="str">
            <v>NI OCGT</v>
          </cell>
          <cell r="F318" t="str">
            <v>Net Revenue</v>
          </cell>
        </row>
        <row r="319">
          <cell r="A319" t="str">
            <v>NI</v>
          </cell>
          <cell r="D319" t="str">
            <v>BGT3</v>
          </cell>
          <cell r="E319" t="str">
            <v>NI OCGT</v>
          </cell>
          <cell r="F319" t="str">
            <v>Net Profit</v>
          </cell>
        </row>
        <row r="320">
          <cell r="A320" t="str">
            <v>NI</v>
          </cell>
          <cell r="D320" t="str">
            <v>BGT3</v>
          </cell>
          <cell r="E320" t="str">
            <v>NI OCGT</v>
          </cell>
          <cell r="F320" t="str">
            <v>Installed Capacity</v>
          </cell>
        </row>
        <row r="321">
          <cell r="A321" t="str">
            <v>NI</v>
          </cell>
          <cell r="D321" t="str">
            <v>BGT3</v>
          </cell>
          <cell r="E321" t="str">
            <v>NI OCGT</v>
          </cell>
          <cell r="F321" t="str">
            <v>Rated Capacity</v>
          </cell>
        </row>
        <row r="322">
          <cell r="A322" t="str">
            <v>NI</v>
          </cell>
          <cell r="D322" t="str">
            <v>BGT3</v>
          </cell>
          <cell r="E322" t="str">
            <v>NI OCGT</v>
          </cell>
          <cell r="F322" t="str">
            <v>Maintenance</v>
          </cell>
        </row>
        <row r="323">
          <cell r="A323" t="str">
            <v>NI</v>
          </cell>
          <cell r="D323" t="str">
            <v>BGT3</v>
          </cell>
          <cell r="E323" t="str">
            <v>NI OCGT</v>
          </cell>
          <cell r="F323" t="str">
            <v>Forced Outage</v>
          </cell>
        </row>
        <row r="324">
          <cell r="A324" t="str">
            <v>NI</v>
          </cell>
          <cell r="D324" t="str">
            <v>BGT3</v>
          </cell>
          <cell r="E324" t="str">
            <v>NI OCGT</v>
          </cell>
          <cell r="F324" t="str">
            <v>Available Energy</v>
          </cell>
        </row>
        <row r="325">
          <cell r="A325" t="str">
            <v>NI</v>
          </cell>
          <cell r="D325" t="str">
            <v>BGT4</v>
          </cell>
          <cell r="E325" t="str">
            <v>NI OCGT</v>
          </cell>
          <cell r="F325" t="str">
            <v>Generation</v>
          </cell>
        </row>
        <row r="326">
          <cell r="A326" t="str">
            <v>NI</v>
          </cell>
          <cell r="D326" t="str">
            <v>BGT4</v>
          </cell>
          <cell r="E326" t="str">
            <v>NI OCGT</v>
          </cell>
          <cell r="F326" t="str">
            <v>Units Started</v>
          </cell>
        </row>
        <row r="327">
          <cell r="A327" t="str">
            <v>NI</v>
          </cell>
          <cell r="D327" t="str">
            <v>BGT4</v>
          </cell>
          <cell r="E327" t="str">
            <v>NI OCGT</v>
          </cell>
          <cell r="F327" t="str">
            <v>Hours of Operation</v>
          </cell>
        </row>
        <row r="328">
          <cell r="A328" t="str">
            <v>NI</v>
          </cell>
          <cell r="D328" t="str">
            <v>BGT4</v>
          </cell>
          <cell r="E328" t="str">
            <v>NI OCGT</v>
          </cell>
          <cell r="F328" t="str">
            <v>Capacity Factor</v>
          </cell>
        </row>
        <row r="329">
          <cell r="A329" t="str">
            <v>NI</v>
          </cell>
          <cell r="D329" t="str">
            <v>BGT4</v>
          </cell>
          <cell r="E329" t="str">
            <v>NI OCGT</v>
          </cell>
          <cell r="F329" t="str">
            <v>Energy Curtailed</v>
          </cell>
        </row>
        <row r="330">
          <cell r="A330" t="str">
            <v>NI</v>
          </cell>
          <cell r="D330" t="str">
            <v>BGT4</v>
          </cell>
          <cell r="E330" t="str">
            <v>NI OCGT</v>
          </cell>
          <cell r="F330" t="str">
            <v>Fixed Load Generation</v>
          </cell>
        </row>
        <row r="331">
          <cell r="A331" t="str">
            <v>NI</v>
          </cell>
          <cell r="D331" t="str">
            <v>BGT4</v>
          </cell>
          <cell r="E331" t="str">
            <v>NI OCGT</v>
          </cell>
          <cell r="F331" t="str">
            <v>Pump Load</v>
          </cell>
        </row>
        <row r="332">
          <cell r="A332" t="str">
            <v>NI</v>
          </cell>
          <cell r="D332" t="str">
            <v>BGT4</v>
          </cell>
          <cell r="E332" t="str">
            <v>NI OCGT</v>
          </cell>
          <cell r="F332" t="str">
            <v>VO&amp;M Cost</v>
          </cell>
        </row>
        <row r="333">
          <cell r="A333" t="str">
            <v>NI</v>
          </cell>
          <cell r="D333" t="str">
            <v>BGT4</v>
          </cell>
          <cell r="E333" t="str">
            <v>NI OCGT</v>
          </cell>
          <cell r="F333" t="str">
            <v>Generation Cost</v>
          </cell>
        </row>
        <row r="334">
          <cell r="A334" t="str">
            <v>NI</v>
          </cell>
          <cell r="D334" t="str">
            <v>BGT4</v>
          </cell>
          <cell r="E334" t="str">
            <v>NI OCGT</v>
          </cell>
          <cell r="F334" t="str">
            <v>Start &amp; Shutdown Cost</v>
          </cell>
        </row>
        <row r="335">
          <cell r="A335" t="str">
            <v>NI</v>
          </cell>
          <cell r="D335" t="str">
            <v>BGT4</v>
          </cell>
          <cell r="E335" t="str">
            <v>NI OCGT</v>
          </cell>
          <cell r="F335" t="str">
            <v>Start Fuel Cost</v>
          </cell>
        </row>
        <row r="336">
          <cell r="A336" t="str">
            <v>NI</v>
          </cell>
          <cell r="D336" t="str">
            <v>BGT4</v>
          </cell>
          <cell r="E336" t="str">
            <v>NI OCGT</v>
          </cell>
          <cell r="F336" t="str">
            <v>Emissions Cost</v>
          </cell>
        </row>
        <row r="337">
          <cell r="A337" t="str">
            <v>NI</v>
          </cell>
          <cell r="D337" t="str">
            <v>BGT4</v>
          </cell>
          <cell r="E337" t="str">
            <v>NI OCGT</v>
          </cell>
          <cell r="F337" t="str">
            <v>Total Generation Cost</v>
          </cell>
        </row>
        <row r="338">
          <cell r="A338" t="str">
            <v>NI</v>
          </cell>
          <cell r="D338" t="str">
            <v>BGT4</v>
          </cell>
          <cell r="E338" t="str">
            <v>NI OCGT</v>
          </cell>
          <cell r="F338" t="str">
            <v>SRMC</v>
          </cell>
        </row>
        <row r="339">
          <cell r="A339" t="str">
            <v>NI</v>
          </cell>
          <cell r="D339" t="str">
            <v>BGT4</v>
          </cell>
          <cell r="E339" t="str">
            <v>NI OCGT</v>
          </cell>
          <cell r="F339" t="str">
            <v>Mark-up</v>
          </cell>
        </row>
        <row r="340">
          <cell r="A340" t="str">
            <v>NI</v>
          </cell>
          <cell r="D340" t="str">
            <v>BGT4</v>
          </cell>
          <cell r="E340" t="str">
            <v>NI OCGT</v>
          </cell>
          <cell r="F340" t="str">
            <v>Price Received</v>
          </cell>
        </row>
        <row r="341">
          <cell r="A341" t="str">
            <v>NI</v>
          </cell>
          <cell r="D341" t="str">
            <v>BGT4</v>
          </cell>
          <cell r="E341" t="str">
            <v>NI OCGT</v>
          </cell>
          <cell r="F341" t="str">
            <v>Pool Revenue</v>
          </cell>
        </row>
        <row r="342">
          <cell r="A342" t="str">
            <v>NI</v>
          </cell>
          <cell r="D342" t="str">
            <v>BGT4</v>
          </cell>
          <cell r="E342" t="str">
            <v>NI OCGT</v>
          </cell>
          <cell r="F342" t="str">
            <v>Net Revenue</v>
          </cell>
        </row>
        <row r="343">
          <cell r="A343" t="str">
            <v>NI</v>
          </cell>
          <cell r="D343" t="str">
            <v>BGT4</v>
          </cell>
          <cell r="E343" t="str">
            <v>NI OCGT</v>
          </cell>
          <cell r="F343" t="str">
            <v>Net Profit</v>
          </cell>
        </row>
        <row r="344">
          <cell r="A344" t="str">
            <v>NI</v>
          </cell>
          <cell r="D344" t="str">
            <v>BGT4</v>
          </cell>
          <cell r="E344" t="str">
            <v>NI OCGT</v>
          </cell>
          <cell r="F344" t="str">
            <v>Installed Capacity</v>
          </cell>
        </row>
        <row r="345">
          <cell r="A345" t="str">
            <v>NI</v>
          </cell>
          <cell r="D345" t="str">
            <v>BGT4</v>
          </cell>
          <cell r="E345" t="str">
            <v>NI OCGT</v>
          </cell>
          <cell r="F345" t="str">
            <v>Rated Capacity</v>
          </cell>
        </row>
        <row r="346">
          <cell r="A346" t="str">
            <v>NI</v>
          </cell>
          <cell r="D346" t="str">
            <v>BGT4</v>
          </cell>
          <cell r="E346" t="str">
            <v>NI OCGT</v>
          </cell>
          <cell r="F346" t="str">
            <v>Maintenance</v>
          </cell>
        </row>
        <row r="347">
          <cell r="A347" t="str">
            <v>NI</v>
          </cell>
          <cell r="D347" t="str">
            <v>BGT4</v>
          </cell>
          <cell r="E347" t="str">
            <v>NI OCGT</v>
          </cell>
          <cell r="F347" t="str">
            <v>Forced Outage</v>
          </cell>
        </row>
        <row r="348">
          <cell r="A348" t="str">
            <v>NI</v>
          </cell>
          <cell r="D348" t="str">
            <v>BGT4</v>
          </cell>
          <cell r="E348" t="str">
            <v>NI OCGT</v>
          </cell>
          <cell r="F348" t="str">
            <v>Available Energy</v>
          </cell>
        </row>
        <row r="349">
          <cell r="A349" t="str">
            <v>NI</v>
          </cell>
          <cell r="D349" t="str">
            <v>CGT9</v>
          </cell>
          <cell r="E349" t="str">
            <v>NI OCGT</v>
          </cell>
          <cell r="F349" t="str">
            <v>Generation</v>
          </cell>
        </row>
        <row r="350">
          <cell r="A350" t="str">
            <v>NI</v>
          </cell>
          <cell r="D350" t="str">
            <v>CGT9</v>
          </cell>
          <cell r="E350" t="str">
            <v>NI OCGT</v>
          </cell>
          <cell r="F350" t="str">
            <v>Units Started</v>
          </cell>
        </row>
        <row r="351">
          <cell r="A351" t="str">
            <v>NI</v>
          </cell>
          <cell r="D351" t="str">
            <v>CGT9</v>
          </cell>
          <cell r="E351" t="str">
            <v>NI OCGT</v>
          </cell>
          <cell r="F351" t="str">
            <v>Hours of Operation</v>
          </cell>
        </row>
        <row r="352">
          <cell r="A352" t="str">
            <v>NI</v>
          </cell>
          <cell r="D352" t="str">
            <v>CGT9</v>
          </cell>
          <cell r="E352" t="str">
            <v>NI OCGT</v>
          </cell>
          <cell r="F352" t="str">
            <v>Capacity Factor</v>
          </cell>
        </row>
        <row r="353">
          <cell r="A353" t="str">
            <v>NI</v>
          </cell>
          <cell r="D353" t="str">
            <v>CGT9</v>
          </cell>
          <cell r="E353" t="str">
            <v>NI OCGT</v>
          </cell>
          <cell r="F353" t="str">
            <v>Energy Curtailed</v>
          </cell>
        </row>
        <row r="354">
          <cell r="A354" t="str">
            <v>NI</v>
          </cell>
          <cell r="D354" t="str">
            <v>CGT9</v>
          </cell>
          <cell r="E354" t="str">
            <v>NI OCGT</v>
          </cell>
          <cell r="F354" t="str">
            <v>Fixed Load Generation</v>
          </cell>
        </row>
        <row r="355">
          <cell r="A355" t="str">
            <v>NI</v>
          </cell>
          <cell r="D355" t="str">
            <v>CGT9</v>
          </cell>
          <cell r="E355" t="str">
            <v>NI OCGT</v>
          </cell>
          <cell r="F355" t="str">
            <v>Pump Load</v>
          </cell>
        </row>
        <row r="356">
          <cell r="A356" t="str">
            <v>NI</v>
          </cell>
          <cell r="D356" t="str">
            <v>CGT9</v>
          </cell>
          <cell r="E356" t="str">
            <v>NI OCGT</v>
          </cell>
          <cell r="F356" t="str">
            <v>VO&amp;M Cost</v>
          </cell>
        </row>
        <row r="357">
          <cell r="A357" t="str">
            <v>NI</v>
          </cell>
          <cell r="D357" t="str">
            <v>CGT9</v>
          </cell>
          <cell r="E357" t="str">
            <v>NI OCGT</v>
          </cell>
          <cell r="F357" t="str">
            <v>Generation Cost</v>
          </cell>
        </row>
        <row r="358">
          <cell r="A358" t="str">
            <v>NI</v>
          </cell>
          <cell r="D358" t="str">
            <v>CGT9</v>
          </cell>
          <cell r="E358" t="str">
            <v>NI OCGT</v>
          </cell>
          <cell r="F358" t="str">
            <v>Start &amp; Shutdown Cost</v>
          </cell>
        </row>
        <row r="359">
          <cell r="A359" t="str">
            <v>NI</v>
          </cell>
          <cell r="D359" t="str">
            <v>CGT9</v>
          </cell>
          <cell r="E359" t="str">
            <v>NI OCGT</v>
          </cell>
          <cell r="F359" t="str">
            <v>Start Fuel Cost</v>
          </cell>
        </row>
        <row r="360">
          <cell r="A360" t="str">
            <v>NI</v>
          </cell>
          <cell r="D360" t="str">
            <v>CGT9</v>
          </cell>
          <cell r="E360" t="str">
            <v>NI OCGT</v>
          </cell>
          <cell r="F360" t="str">
            <v>Emissions Cost</v>
          </cell>
        </row>
        <row r="361">
          <cell r="A361" t="str">
            <v>NI</v>
          </cell>
          <cell r="D361" t="str">
            <v>CGT9</v>
          </cell>
          <cell r="E361" t="str">
            <v>NI OCGT</v>
          </cell>
          <cell r="F361" t="str">
            <v>Total Generation Cost</v>
          </cell>
        </row>
        <row r="362">
          <cell r="A362" t="str">
            <v>NI</v>
          </cell>
          <cell r="D362" t="str">
            <v>CGT9</v>
          </cell>
          <cell r="E362" t="str">
            <v>NI OCGT</v>
          </cell>
          <cell r="F362" t="str">
            <v>SRMC</v>
          </cell>
        </row>
        <row r="363">
          <cell r="A363" t="str">
            <v>NI</v>
          </cell>
          <cell r="D363" t="str">
            <v>CGT9</v>
          </cell>
          <cell r="E363" t="str">
            <v>NI OCGT</v>
          </cell>
          <cell r="F363" t="str">
            <v>Mark-up</v>
          </cell>
        </row>
        <row r="364">
          <cell r="A364" t="str">
            <v>NI</v>
          </cell>
          <cell r="D364" t="str">
            <v>CGT9</v>
          </cell>
          <cell r="E364" t="str">
            <v>NI OCGT</v>
          </cell>
          <cell r="F364" t="str">
            <v>Price Received</v>
          </cell>
        </row>
        <row r="365">
          <cell r="A365" t="str">
            <v>NI</v>
          </cell>
          <cell r="D365" t="str">
            <v>CGT9</v>
          </cell>
          <cell r="E365" t="str">
            <v>NI OCGT</v>
          </cell>
          <cell r="F365" t="str">
            <v>Pool Revenue</v>
          </cell>
        </row>
        <row r="366">
          <cell r="A366" t="str">
            <v>NI</v>
          </cell>
          <cell r="D366" t="str">
            <v>CGT9</v>
          </cell>
          <cell r="E366" t="str">
            <v>NI OCGT</v>
          </cell>
          <cell r="F366" t="str">
            <v>Net Revenue</v>
          </cell>
        </row>
        <row r="367">
          <cell r="A367" t="str">
            <v>NI</v>
          </cell>
          <cell r="D367" t="str">
            <v>CGT9</v>
          </cell>
          <cell r="E367" t="str">
            <v>NI OCGT</v>
          </cell>
          <cell r="F367" t="str">
            <v>Net Profit</v>
          </cell>
        </row>
        <row r="368">
          <cell r="A368" t="str">
            <v>NI</v>
          </cell>
          <cell r="D368" t="str">
            <v>CGT9</v>
          </cell>
          <cell r="E368" t="str">
            <v>NI OCGT</v>
          </cell>
          <cell r="F368" t="str">
            <v>Installed Capacity</v>
          </cell>
        </row>
        <row r="369">
          <cell r="A369" t="str">
            <v>NI</v>
          </cell>
          <cell r="D369" t="str">
            <v>CGT9</v>
          </cell>
          <cell r="E369" t="str">
            <v>NI OCGT</v>
          </cell>
          <cell r="F369" t="str">
            <v>Rated Capacity</v>
          </cell>
        </row>
        <row r="370">
          <cell r="A370" t="str">
            <v>NI</v>
          </cell>
          <cell r="D370" t="str">
            <v>CGT9</v>
          </cell>
          <cell r="E370" t="str">
            <v>NI OCGT</v>
          </cell>
          <cell r="F370" t="str">
            <v>Maintenance</v>
          </cell>
        </row>
        <row r="371">
          <cell r="A371" t="str">
            <v>NI</v>
          </cell>
          <cell r="D371" t="str">
            <v>CGT9</v>
          </cell>
          <cell r="E371" t="str">
            <v>NI OCGT</v>
          </cell>
          <cell r="F371" t="str">
            <v>Forced Outage</v>
          </cell>
        </row>
        <row r="372">
          <cell r="A372" t="str">
            <v>NI</v>
          </cell>
          <cell r="D372" t="str">
            <v>CGT9</v>
          </cell>
          <cell r="E372" t="str">
            <v>NI OCGT</v>
          </cell>
          <cell r="F372" t="str">
            <v>Available Energy</v>
          </cell>
        </row>
        <row r="373">
          <cell r="A373" t="str">
            <v>NI</v>
          </cell>
          <cell r="D373" t="str">
            <v>KGT10</v>
          </cell>
          <cell r="E373" t="str">
            <v>NI OCGT</v>
          </cell>
          <cell r="F373" t="str">
            <v>Generation</v>
          </cell>
        </row>
        <row r="374">
          <cell r="A374" t="str">
            <v>NI</v>
          </cell>
          <cell r="D374" t="str">
            <v>KGT10</v>
          </cell>
          <cell r="E374" t="str">
            <v>NI OCGT</v>
          </cell>
          <cell r="F374" t="str">
            <v>Units Started</v>
          </cell>
        </row>
        <row r="375">
          <cell r="A375" t="str">
            <v>NI</v>
          </cell>
          <cell r="D375" t="str">
            <v>KGT10</v>
          </cell>
          <cell r="E375" t="str">
            <v>NI OCGT</v>
          </cell>
          <cell r="F375" t="str">
            <v>Hours of Operation</v>
          </cell>
        </row>
        <row r="376">
          <cell r="A376" t="str">
            <v>NI</v>
          </cell>
          <cell r="D376" t="str">
            <v>KGT10</v>
          </cell>
          <cell r="E376" t="str">
            <v>NI OCGT</v>
          </cell>
          <cell r="F376" t="str">
            <v>Capacity Factor</v>
          </cell>
        </row>
        <row r="377">
          <cell r="A377" t="str">
            <v>NI</v>
          </cell>
          <cell r="D377" t="str">
            <v>KGT10</v>
          </cell>
          <cell r="E377" t="str">
            <v>NI OCGT</v>
          </cell>
          <cell r="F377" t="str">
            <v>Energy Curtailed</v>
          </cell>
        </row>
        <row r="378">
          <cell r="A378" t="str">
            <v>NI</v>
          </cell>
          <cell r="D378" t="str">
            <v>KGT10</v>
          </cell>
          <cell r="E378" t="str">
            <v>NI OCGT</v>
          </cell>
          <cell r="F378" t="str">
            <v>Fixed Load Generation</v>
          </cell>
        </row>
        <row r="379">
          <cell r="A379" t="str">
            <v>NI</v>
          </cell>
          <cell r="D379" t="str">
            <v>KGT10</v>
          </cell>
          <cell r="E379" t="str">
            <v>NI OCGT</v>
          </cell>
          <cell r="F379" t="str">
            <v>Pump Load</v>
          </cell>
        </row>
        <row r="380">
          <cell r="A380" t="str">
            <v>NI</v>
          </cell>
          <cell r="D380" t="str">
            <v>KGT10</v>
          </cell>
          <cell r="E380" t="str">
            <v>NI OCGT</v>
          </cell>
          <cell r="F380" t="str">
            <v>VO&amp;M Cost</v>
          </cell>
        </row>
        <row r="381">
          <cell r="A381" t="str">
            <v>NI</v>
          </cell>
          <cell r="D381" t="str">
            <v>KGT10</v>
          </cell>
          <cell r="E381" t="str">
            <v>NI OCGT</v>
          </cell>
          <cell r="F381" t="str">
            <v>Generation Cost</v>
          </cell>
        </row>
        <row r="382">
          <cell r="A382" t="str">
            <v>NI</v>
          </cell>
          <cell r="D382" t="str">
            <v>KGT10</v>
          </cell>
          <cell r="E382" t="str">
            <v>NI OCGT</v>
          </cell>
          <cell r="F382" t="str">
            <v>Start &amp; Shutdown Cost</v>
          </cell>
        </row>
        <row r="383">
          <cell r="A383" t="str">
            <v>NI</v>
          </cell>
          <cell r="D383" t="str">
            <v>KGT10</v>
          </cell>
          <cell r="E383" t="str">
            <v>NI OCGT</v>
          </cell>
          <cell r="F383" t="str">
            <v>Start Fuel Cost</v>
          </cell>
        </row>
        <row r="384">
          <cell r="A384" t="str">
            <v>NI</v>
          </cell>
          <cell r="D384" t="str">
            <v>KGT10</v>
          </cell>
          <cell r="E384" t="str">
            <v>NI OCGT</v>
          </cell>
          <cell r="F384" t="str">
            <v>Emissions Cost</v>
          </cell>
        </row>
        <row r="385">
          <cell r="A385" t="str">
            <v>NI</v>
          </cell>
          <cell r="D385" t="str">
            <v>KGT10</v>
          </cell>
          <cell r="E385" t="str">
            <v>NI OCGT</v>
          </cell>
          <cell r="F385" t="str">
            <v>Total Generation Cost</v>
          </cell>
        </row>
        <row r="386">
          <cell r="A386" t="str">
            <v>NI</v>
          </cell>
          <cell r="D386" t="str">
            <v>KGT10</v>
          </cell>
          <cell r="E386" t="str">
            <v>NI OCGT</v>
          </cell>
          <cell r="F386" t="str">
            <v>SRMC</v>
          </cell>
        </row>
        <row r="387">
          <cell r="A387" t="str">
            <v>NI</v>
          </cell>
          <cell r="D387" t="str">
            <v>KGT10</v>
          </cell>
          <cell r="E387" t="str">
            <v>NI OCGT</v>
          </cell>
          <cell r="F387" t="str">
            <v>Mark-up</v>
          </cell>
        </row>
        <row r="388">
          <cell r="A388" t="str">
            <v>NI</v>
          </cell>
          <cell r="D388" t="str">
            <v>KGT10</v>
          </cell>
          <cell r="E388" t="str">
            <v>NI OCGT</v>
          </cell>
          <cell r="F388" t="str">
            <v>Price Received</v>
          </cell>
        </row>
        <row r="389">
          <cell r="A389" t="str">
            <v>NI</v>
          </cell>
          <cell r="D389" t="str">
            <v>KGT10</v>
          </cell>
          <cell r="E389" t="str">
            <v>NI OCGT</v>
          </cell>
          <cell r="F389" t="str">
            <v>Pool Revenue</v>
          </cell>
        </row>
        <row r="390">
          <cell r="A390" t="str">
            <v>NI</v>
          </cell>
          <cell r="D390" t="str">
            <v>KGT10</v>
          </cell>
          <cell r="E390" t="str">
            <v>NI OCGT</v>
          </cell>
          <cell r="F390" t="str">
            <v>Net Revenue</v>
          </cell>
        </row>
        <row r="391">
          <cell r="A391" t="str">
            <v>NI</v>
          </cell>
          <cell r="D391" t="str">
            <v>KGT10</v>
          </cell>
          <cell r="E391" t="str">
            <v>NI OCGT</v>
          </cell>
          <cell r="F391" t="str">
            <v>Net Profit</v>
          </cell>
        </row>
        <row r="392">
          <cell r="A392" t="str">
            <v>NI</v>
          </cell>
          <cell r="D392" t="str">
            <v>KGT10</v>
          </cell>
          <cell r="E392" t="str">
            <v>NI OCGT</v>
          </cell>
          <cell r="F392" t="str">
            <v>Installed Capacity</v>
          </cell>
        </row>
        <row r="393">
          <cell r="A393" t="str">
            <v>NI</v>
          </cell>
          <cell r="D393" t="str">
            <v>KGT10</v>
          </cell>
          <cell r="E393" t="str">
            <v>NI OCGT</v>
          </cell>
          <cell r="F393" t="str">
            <v>Rated Capacity</v>
          </cell>
        </row>
        <row r="394">
          <cell r="A394" t="str">
            <v>NI</v>
          </cell>
          <cell r="D394" t="str">
            <v>KGT10</v>
          </cell>
          <cell r="E394" t="str">
            <v>NI OCGT</v>
          </cell>
          <cell r="F394" t="str">
            <v>Maintenance</v>
          </cell>
        </row>
        <row r="395">
          <cell r="A395" t="str">
            <v>NI</v>
          </cell>
          <cell r="D395" t="str">
            <v>KGT10</v>
          </cell>
          <cell r="E395" t="str">
            <v>NI OCGT</v>
          </cell>
          <cell r="F395" t="str">
            <v>Forced Outage</v>
          </cell>
        </row>
        <row r="396">
          <cell r="A396" t="str">
            <v>NI</v>
          </cell>
          <cell r="D396" t="str">
            <v>KGT10</v>
          </cell>
          <cell r="E396" t="str">
            <v>NI OCGT</v>
          </cell>
          <cell r="F396" t="str">
            <v>Available Energy</v>
          </cell>
        </row>
        <row r="397">
          <cell r="A397" t="str">
            <v>NI</v>
          </cell>
          <cell r="D397" t="str">
            <v>KGT5</v>
          </cell>
          <cell r="E397" t="str">
            <v>NI OCGT</v>
          </cell>
          <cell r="F397" t="str">
            <v>Generation</v>
          </cell>
        </row>
        <row r="398">
          <cell r="A398" t="str">
            <v>NI</v>
          </cell>
          <cell r="D398" t="str">
            <v>KGT5</v>
          </cell>
          <cell r="E398" t="str">
            <v>NI OCGT</v>
          </cell>
          <cell r="F398" t="str">
            <v>Units Started</v>
          </cell>
        </row>
        <row r="399">
          <cell r="A399" t="str">
            <v>NI</v>
          </cell>
          <cell r="D399" t="str">
            <v>KGT5</v>
          </cell>
          <cell r="E399" t="str">
            <v>NI OCGT</v>
          </cell>
          <cell r="F399" t="str">
            <v>Hours of Operation</v>
          </cell>
        </row>
        <row r="400">
          <cell r="A400" t="str">
            <v>NI</v>
          </cell>
          <cell r="D400" t="str">
            <v>KGT5</v>
          </cell>
          <cell r="E400" t="str">
            <v>NI OCGT</v>
          </cell>
          <cell r="F400" t="str">
            <v>Capacity Factor</v>
          </cell>
        </row>
        <row r="401">
          <cell r="A401" t="str">
            <v>NI</v>
          </cell>
          <cell r="D401" t="str">
            <v>KGT5</v>
          </cell>
          <cell r="E401" t="str">
            <v>NI OCGT</v>
          </cell>
          <cell r="F401" t="str">
            <v>Energy Curtailed</v>
          </cell>
        </row>
        <row r="402">
          <cell r="A402" t="str">
            <v>NI</v>
          </cell>
          <cell r="D402" t="str">
            <v>KGT5</v>
          </cell>
          <cell r="E402" t="str">
            <v>NI OCGT</v>
          </cell>
          <cell r="F402" t="str">
            <v>Fixed Load Generation</v>
          </cell>
        </row>
        <row r="403">
          <cell r="A403" t="str">
            <v>NI</v>
          </cell>
          <cell r="D403" t="str">
            <v>KGT5</v>
          </cell>
          <cell r="E403" t="str">
            <v>NI OCGT</v>
          </cell>
          <cell r="F403" t="str">
            <v>Pump Load</v>
          </cell>
        </row>
        <row r="404">
          <cell r="A404" t="str">
            <v>NI</v>
          </cell>
          <cell r="D404" t="str">
            <v>KGT5</v>
          </cell>
          <cell r="E404" t="str">
            <v>NI OCGT</v>
          </cell>
          <cell r="F404" t="str">
            <v>VO&amp;M Cost</v>
          </cell>
        </row>
        <row r="405">
          <cell r="A405" t="str">
            <v>NI</v>
          </cell>
          <cell r="D405" t="str">
            <v>KGT5</v>
          </cell>
          <cell r="E405" t="str">
            <v>NI OCGT</v>
          </cell>
          <cell r="F405" t="str">
            <v>Generation Cost</v>
          </cell>
        </row>
        <row r="406">
          <cell r="A406" t="str">
            <v>NI</v>
          </cell>
          <cell r="D406" t="str">
            <v>KGT5</v>
          </cell>
          <cell r="E406" t="str">
            <v>NI OCGT</v>
          </cell>
          <cell r="F406" t="str">
            <v>Start &amp; Shutdown Cost</v>
          </cell>
        </row>
        <row r="407">
          <cell r="A407" t="str">
            <v>NI</v>
          </cell>
          <cell r="D407" t="str">
            <v>KGT5</v>
          </cell>
          <cell r="E407" t="str">
            <v>NI OCGT</v>
          </cell>
          <cell r="F407" t="str">
            <v>Start Fuel Cost</v>
          </cell>
        </row>
        <row r="408">
          <cell r="A408" t="str">
            <v>NI</v>
          </cell>
          <cell r="D408" t="str">
            <v>KGT5</v>
          </cell>
          <cell r="E408" t="str">
            <v>NI OCGT</v>
          </cell>
          <cell r="F408" t="str">
            <v>Emissions Cost</v>
          </cell>
        </row>
        <row r="409">
          <cell r="A409" t="str">
            <v>NI</v>
          </cell>
          <cell r="D409" t="str">
            <v>KGT5</v>
          </cell>
          <cell r="E409" t="str">
            <v>NI OCGT</v>
          </cell>
          <cell r="F409" t="str">
            <v>Total Generation Cost</v>
          </cell>
        </row>
        <row r="410">
          <cell r="A410" t="str">
            <v>NI</v>
          </cell>
          <cell r="D410" t="str">
            <v>KGT5</v>
          </cell>
          <cell r="E410" t="str">
            <v>NI OCGT</v>
          </cell>
          <cell r="F410" t="str">
            <v>SRMC</v>
          </cell>
        </row>
        <row r="411">
          <cell r="A411" t="str">
            <v>NI</v>
          </cell>
          <cell r="D411" t="str">
            <v>KGT5</v>
          </cell>
          <cell r="E411" t="str">
            <v>NI OCGT</v>
          </cell>
          <cell r="F411" t="str">
            <v>Mark-up</v>
          </cell>
        </row>
        <row r="412">
          <cell r="A412" t="str">
            <v>NI</v>
          </cell>
          <cell r="D412" t="str">
            <v>KGT5</v>
          </cell>
          <cell r="E412" t="str">
            <v>NI OCGT</v>
          </cell>
          <cell r="F412" t="str">
            <v>Price Received</v>
          </cell>
        </row>
        <row r="413">
          <cell r="A413" t="str">
            <v>NI</v>
          </cell>
          <cell r="D413" t="str">
            <v>KGT5</v>
          </cell>
          <cell r="E413" t="str">
            <v>NI OCGT</v>
          </cell>
          <cell r="F413" t="str">
            <v>Pool Revenue</v>
          </cell>
        </row>
        <row r="414">
          <cell r="A414" t="str">
            <v>NI</v>
          </cell>
          <cell r="D414" t="str">
            <v>KGT5</v>
          </cell>
          <cell r="E414" t="str">
            <v>NI OCGT</v>
          </cell>
          <cell r="F414" t="str">
            <v>Net Revenue</v>
          </cell>
        </row>
        <row r="415">
          <cell r="A415" t="str">
            <v>NI</v>
          </cell>
          <cell r="D415" t="str">
            <v>KGT5</v>
          </cell>
          <cell r="E415" t="str">
            <v>NI OCGT</v>
          </cell>
          <cell r="F415" t="str">
            <v>Net Profit</v>
          </cell>
        </row>
        <row r="416">
          <cell r="A416" t="str">
            <v>NI</v>
          </cell>
          <cell r="D416" t="str">
            <v>KGT5</v>
          </cell>
          <cell r="E416" t="str">
            <v>NI OCGT</v>
          </cell>
          <cell r="F416" t="str">
            <v>Installed Capacity</v>
          </cell>
        </row>
        <row r="417">
          <cell r="A417" t="str">
            <v>NI</v>
          </cell>
          <cell r="D417" t="str">
            <v>KGT5</v>
          </cell>
          <cell r="E417" t="str">
            <v>NI OCGT</v>
          </cell>
          <cell r="F417" t="str">
            <v>Rated Capacity</v>
          </cell>
        </row>
        <row r="418">
          <cell r="A418" t="str">
            <v>NI</v>
          </cell>
          <cell r="D418" t="str">
            <v>KGT5</v>
          </cell>
          <cell r="E418" t="str">
            <v>NI OCGT</v>
          </cell>
          <cell r="F418" t="str">
            <v>Maintenance</v>
          </cell>
        </row>
        <row r="419">
          <cell r="A419" t="str">
            <v>NI</v>
          </cell>
          <cell r="D419" t="str">
            <v>KGT5</v>
          </cell>
          <cell r="E419" t="str">
            <v>NI OCGT</v>
          </cell>
          <cell r="F419" t="str">
            <v>Forced Outage</v>
          </cell>
        </row>
        <row r="420">
          <cell r="A420" t="str">
            <v>NI</v>
          </cell>
          <cell r="D420" t="str">
            <v>KGT5</v>
          </cell>
          <cell r="E420" t="str">
            <v>NI OCGT</v>
          </cell>
          <cell r="F420" t="str">
            <v>Available Energy</v>
          </cell>
        </row>
        <row r="421">
          <cell r="A421" t="str">
            <v>NI</v>
          </cell>
          <cell r="D421" t="str">
            <v>KGT6</v>
          </cell>
          <cell r="E421" t="str">
            <v>NI OCGT</v>
          </cell>
          <cell r="F421" t="str">
            <v>Generation</v>
          </cell>
        </row>
        <row r="422">
          <cell r="A422" t="str">
            <v>NI</v>
          </cell>
          <cell r="D422" t="str">
            <v>KGT6</v>
          </cell>
          <cell r="E422" t="str">
            <v>NI OCGT</v>
          </cell>
          <cell r="F422" t="str">
            <v>Units Started</v>
          </cell>
        </row>
        <row r="423">
          <cell r="A423" t="str">
            <v>NI</v>
          </cell>
          <cell r="D423" t="str">
            <v>KGT6</v>
          </cell>
          <cell r="E423" t="str">
            <v>NI OCGT</v>
          </cell>
          <cell r="F423" t="str">
            <v>Hours of Operation</v>
          </cell>
        </row>
        <row r="424">
          <cell r="A424" t="str">
            <v>NI</v>
          </cell>
          <cell r="D424" t="str">
            <v>KGT6</v>
          </cell>
          <cell r="E424" t="str">
            <v>NI OCGT</v>
          </cell>
          <cell r="F424" t="str">
            <v>Capacity Factor</v>
          </cell>
        </row>
        <row r="425">
          <cell r="A425" t="str">
            <v>NI</v>
          </cell>
          <cell r="D425" t="str">
            <v>KGT6</v>
          </cell>
          <cell r="E425" t="str">
            <v>NI OCGT</v>
          </cell>
          <cell r="F425" t="str">
            <v>Energy Curtailed</v>
          </cell>
        </row>
        <row r="426">
          <cell r="A426" t="str">
            <v>NI</v>
          </cell>
          <cell r="D426" t="str">
            <v>KGT6</v>
          </cell>
          <cell r="E426" t="str">
            <v>NI OCGT</v>
          </cell>
          <cell r="F426" t="str">
            <v>Fixed Load Generation</v>
          </cell>
        </row>
        <row r="427">
          <cell r="A427" t="str">
            <v>NI</v>
          </cell>
          <cell r="D427" t="str">
            <v>KGT6</v>
          </cell>
          <cell r="E427" t="str">
            <v>NI OCGT</v>
          </cell>
          <cell r="F427" t="str">
            <v>Pump Load</v>
          </cell>
        </row>
        <row r="428">
          <cell r="A428" t="str">
            <v>NI</v>
          </cell>
          <cell r="D428" t="str">
            <v>KGT6</v>
          </cell>
          <cell r="E428" t="str">
            <v>NI OCGT</v>
          </cell>
          <cell r="F428" t="str">
            <v>VO&amp;M Cost</v>
          </cell>
        </row>
        <row r="429">
          <cell r="A429" t="str">
            <v>NI</v>
          </cell>
          <cell r="D429" t="str">
            <v>KGT6</v>
          </cell>
          <cell r="E429" t="str">
            <v>NI OCGT</v>
          </cell>
          <cell r="F429" t="str">
            <v>Generation Cost</v>
          </cell>
        </row>
        <row r="430">
          <cell r="A430" t="str">
            <v>NI</v>
          </cell>
          <cell r="D430" t="str">
            <v>KGT6</v>
          </cell>
          <cell r="E430" t="str">
            <v>NI OCGT</v>
          </cell>
          <cell r="F430" t="str">
            <v>Start &amp; Shutdown Cost</v>
          </cell>
        </row>
        <row r="431">
          <cell r="A431" t="str">
            <v>NI</v>
          </cell>
          <cell r="D431" t="str">
            <v>KGT6</v>
          </cell>
          <cell r="E431" t="str">
            <v>NI OCGT</v>
          </cell>
          <cell r="F431" t="str">
            <v>Start Fuel Cost</v>
          </cell>
        </row>
        <row r="432">
          <cell r="A432" t="str">
            <v>NI</v>
          </cell>
          <cell r="D432" t="str">
            <v>KGT6</v>
          </cell>
          <cell r="E432" t="str">
            <v>NI OCGT</v>
          </cell>
          <cell r="F432" t="str">
            <v>Emissions Cost</v>
          </cell>
        </row>
        <row r="433">
          <cell r="A433" t="str">
            <v>NI</v>
          </cell>
          <cell r="D433" t="str">
            <v>KGT6</v>
          </cell>
          <cell r="E433" t="str">
            <v>NI OCGT</v>
          </cell>
          <cell r="F433" t="str">
            <v>Total Generation Cost</v>
          </cell>
        </row>
        <row r="434">
          <cell r="A434" t="str">
            <v>NI</v>
          </cell>
          <cell r="D434" t="str">
            <v>KGT6</v>
          </cell>
          <cell r="E434" t="str">
            <v>NI OCGT</v>
          </cell>
          <cell r="F434" t="str">
            <v>SRMC</v>
          </cell>
        </row>
        <row r="435">
          <cell r="A435" t="str">
            <v>NI</v>
          </cell>
          <cell r="D435" t="str">
            <v>KGT6</v>
          </cell>
          <cell r="E435" t="str">
            <v>NI OCGT</v>
          </cell>
          <cell r="F435" t="str">
            <v>Mark-up</v>
          </cell>
        </row>
        <row r="436">
          <cell r="A436" t="str">
            <v>NI</v>
          </cell>
          <cell r="D436" t="str">
            <v>KGT6</v>
          </cell>
          <cell r="E436" t="str">
            <v>NI OCGT</v>
          </cell>
          <cell r="F436" t="str">
            <v>Price Received</v>
          </cell>
        </row>
        <row r="437">
          <cell r="A437" t="str">
            <v>NI</v>
          </cell>
          <cell r="D437" t="str">
            <v>KGT6</v>
          </cell>
          <cell r="E437" t="str">
            <v>NI OCGT</v>
          </cell>
          <cell r="F437" t="str">
            <v>Pool Revenue</v>
          </cell>
        </row>
        <row r="438">
          <cell r="A438" t="str">
            <v>NI</v>
          </cell>
          <cell r="D438" t="str">
            <v>KGT6</v>
          </cell>
          <cell r="E438" t="str">
            <v>NI OCGT</v>
          </cell>
          <cell r="F438" t="str">
            <v>Net Revenue</v>
          </cell>
        </row>
        <row r="439">
          <cell r="A439" t="str">
            <v>NI</v>
          </cell>
          <cell r="D439" t="str">
            <v>KGT6</v>
          </cell>
          <cell r="E439" t="str">
            <v>NI OCGT</v>
          </cell>
          <cell r="F439" t="str">
            <v>Net Profit</v>
          </cell>
        </row>
        <row r="440">
          <cell r="A440" t="str">
            <v>NI</v>
          </cell>
          <cell r="D440" t="str">
            <v>KGT6</v>
          </cell>
          <cell r="E440" t="str">
            <v>NI OCGT</v>
          </cell>
          <cell r="F440" t="str">
            <v>Installed Capacity</v>
          </cell>
        </row>
        <row r="441">
          <cell r="A441" t="str">
            <v>NI</v>
          </cell>
          <cell r="D441" t="str">
            <v>KGT6</v>
          </cell>
          <cell r="E441" t="str">
            <v>NI OCGT</v>
          </cell>
          <cell r="F441" t="str">
            <v>Rated Capacity</v>
          </cell>
        </row>
        <row r="442">
          <cell r="A442" t="str">
            <v>NI</v>
          </cell>
          <cell r="D442" t="str">
            <v>KGT6</v>
          </cell>
          <cell r="E442" t="str">
            <v>NI OCGT</v>
          </cell>
          <cell r="F442" t="str">
            <v>Maintenance</v>
          </cell>
        </row>
        <row r="443">
          <cell r="A443" t="str">
            <v>NI</v>
          </cell>
          <cell r="D443" t="str">
            <v>KGT6</v>
          </cell>
          <cell r="E443" t="str">
            <v>NI OCGT</v>
          </cell>
          <cell r="F443" t="str">
            <v>Forced Outage</v>
          </cell>
        </row>
        <row r="444">
          <cell r="A444" t="str">
            <v>NI</v>
          </cell>
          <cell r="D444" t="str">
            <v>KGT6</v>
          </cell>
          <cell r="E444" t="str">
            <v>NI OCGT</v>
          </cell>
          <cell r="F444" t="str">
            <v>Available Energy</v>
          </cell>
        </row>
        <row r="445">
          <cell r="A445" t="str">
            <v>NI</v>
          </cell>
          <cell r="D445" t="str">
            <v>KGT7</v>
          </cell>
          <cell r="E445" t="str">
            <v>NI OCGT</v>
          </cell>
          <cell r="F445" t="str">
            <v>Generation</v>
          </cell>
        </row>
        <row r="446">
          <cell r="A446" t="str">
            <v>NI</v>
          </cell>
          <cell r="D446" t="str">
            <v>KGT7</v>
          </cell>
          <cell r="E446" t="str">
            <v>NI OCGT</v>
          </cell>
          <cell r="F446" t="str">
            <v>Units Started</v>
          </cell>
        </row>
        <row r="447">
          <cell r="A447" t="str">
            <v>NI</v>
          </cell>
          <cell r="D447" t="str">
            <v>KGT7</v>
          </cell>
          <cell r="E447" t="str">
            <v>NI OCGT</v>
          </cell>
          <cell r="F447" t="str">
            <v>Hours of Operation</v>
          </cell>
        </row>
        <row r="448">
          <cell r="A448" t="str">
            <v>NI</v>
          </cell>
          <cell r="D448" t="str">
            <v>KGT7</v>
          </cell>
          <cell r="E448" t="str">
            <v>NI OCGT</v>
          </cell>
          <cell r="F448" t="str">
            <v>Capacity Factor</v>
          </cell>
        </row>
        <row r="449">
          <cell r="A449" t="str">
            <v>NI</v>
          </cell>
          <cell r="D449" t="str">
            <v>KGT7</v>
          </cell>
          <cell r="E449" t="str">
            <v>NI OCGT</v>
          </cell>
          <cell r="F449" t="str">
            <v>Energy Curtailed</v>
          </cell>
        </row>
        <row r="450">
          <cell r="A450" t="str">
            <v>NI</v>
          </cell>
          <cell r="D450" t="str">
            <v>KGT7</v>
          </cell>
          <cell r="E450" t="str">
            <v>NI OCGT</v>
          </cell>
          <cell r="F450" t="str">
            <v>Fixed Load Generation</v>
          </cell>
        </row>
        <row r="451">
          <cell r="A451" t="str">
            <v>NI</v>
          </cell>
          <cell r="D451" t="str">
            <v>KGT7</v>
          </cell>
          <cell r="E451" t="str">
            <v>NI OCGT</v>
          </cell>
          <cell r="F451" t="str">
            <v>Pump Load</v>
          </cell>
        </row>
        <row r="452">
          <cell r="A452" t="str">
            <v>NI</v>
          </cell>
          <cell r="D452" t="str">
            <v>KGT7</v>
          </cell>
          <cell r="E452" t="str">
            <v>NI OCGT</v>
          </cell>
          <cell r="F452" t="str">
            <v>VO&amp;M Cost</v>
          </cell>
        </row>
        <row r="453">
          <cell r="A453" t="str">
            <v>NI</v>
          </cell>
          <cell r="D453" t="str">
            <v>KGT7</v>
          </cell>
          <cell r="E453" t="str">
            <v>NI OCGT</v>
          </cell>
          <cell r="F453" t="str">
            <v>Generation Cost</v>
          </cell>
        </row>
        <row r="454">
          <cell r="A454" t="str">
            <v>NI</v>
          </cell>
          <cell r="D454" t="str">
            <v>KGT7</v>
          </cell>
          <cell r="E454" t="str">
            <v>NI OCGT</v>
          </cell>
          <cell r="F454" t="str">
            <v>Start &amp; Shutdown Cost</v>
          </cell>
        </row>
        <row r="455">
          <cell r="A455" t="str">
            <v>NI</v>
          </cell>
          <cell r="D455" t="str">
            <v>KGT7</v>
          </cell>
          <cell r="E455" t="str">
            <v>NI OCGT</v>
          </cell>
          <cell r="F455" t="str">
            <v>Start Fuel Cost</v>
          </cell>
        </row>
        <row r="456">
          <cell r="A456" t="str">
            <v>NI</v>
          </cell>
          <cell r="D456" t="str">
            <v>KGT7</v>
          </cell>
          <cell r="E456" t="str">
            <v>NI OCGT</v>
          </cell>
          <cell r="F456" t="str">
            <v>Emissions Cost</v>
          </cell>
        </row>
        <row r="457">
          <cell r="A457" t="str">
            <v>NI</v>
          </cell>
          <cell r="D457" t="str">
            <v>KGT7</v>
          </cell>
          <cell r="E457" t="str">
            <v>NI OCGT</v>
          </cell>
          <cell r="F457" t="str">
            <v>Total Generation Cost</v>
          </cell>
        </row>
        <row r="458">
          <cell r="A458" t="str">
            <v>NI</v>
          </cell>
          <cell r="D458" t="str">
            <v>KGT7</v>
          </cell>
          <cell r="E458" t="str">
            <v>NI OCGT</v>
          </cell>
          <cell r="F458" t="str">
            <v>SRMC</v>
          </cell>
        </row>
        <row r="459">
          <cell r="A459" t="str">
            <v>NI</v>
          </cell>
          <cell r="D459" t="str">
            <v>KGT7</v>
          </cell>
          <cell r="E459" t="str">
            <v>NI OCGT</v>
          </cell>
          <cell r="F459" t="str">
            <v>Mark-up</v>
          </cell>
        </row>
        <row r="460">
          <cell r="A460" t="str">
            <v>NI</v>
          </cell>
          <cell r="D460" t="str">
            <v>KGT7</v>
          </cell>
          <cell r="E460" t="str">
            <v>NI OCGT</v>
          </cell>
          <cell r="F460" t="str">
            <v>Price Received</v>
          </cell>
        </row>
        <row r="461">
          <cell r="A461" t="str">
            <v>NI</v>
          </cell>
          <cell r="D461" t="str">
            <v>KGT7</v>
          </cell>
          <cell r="E461" t="str">
            <v>NI OCGT</v>
          </cell>
          <cell r="F461" t="str">
            <v>Pool Revenue</v>
          </cell>
        </row>
        <row r="462">
          <cell r="A462" t="str">
            <v>NI</v>
          </cell>
          <cell r="D462" t="str">
            <v>KGT7</v>
          </cell>
          <cell r="E462" t="str">
            <v>NI OCGT</v>
          </cell>
          <cell r="F462" t="str">
            <v>Net Revenue</v>
          </cell>
        </row>
        <row r="463">
          <cell r="A463" t="str">
            <v>NI</v>
          </cell>
          <cell r="D463" t="str">
            <v>KGT7</v>
          </cell>
          <cell r="E463" t="str">
            <v>NI OCGT</v>
          </cell>
          <cell r="F463" t="str">
            <v>Net Profit</v>
          </cell>
        </row>
        <row r="464">
          <cell r="A464" t="str">
            <v>NI</v>
          </cell>
          <cell r="D464" t="str">
            <v>KGT7</v>
          </cell>
          <cell r="E464" t="str">
            <v>NI OCGT</v>
          </cell>
          <cell r="F464" t="str">
            <v>Installed Capacity</v>
          </cell>
        </row>
        <row r="465">
          <cell r="A465" t="str">
            <v>NI</v>
          </cell>
          <cell r="D465" t="str">
            <v>KGT7</v>
          </cell>
          <cell r="E465" t="str">
            <v>NI OCGT</v>
          </cell>
          <cell r="F465" t="str">
            <v>Rated Capacity</v>
          </cell>
        </row>
        <row r="466">
          <cell r="A466" t="str">
            <v>NI</v>
          </cell>
          <cell r="D466" t="str">
            <v>KGT7</v>
          </cell>
          <cell r="E466" t="str">
            <v>NI OCGT</v>
          </cell>
          <cell r="F466" t="str">
            <v>Maintenance</v>
          </cell>
        </row>
        <row r="467">
          <cell r="A467" t="str">
            <v>NI</v>
          </cell>
          <cell r="D467" t="str">
            <v>KGT7</v>
          </cell>
          <cell r="E467" t="str">
            <v>NI OCGT</v>
          </cell>
          <cell r="F467" t="str">
            <v>Forced Outage</v>
          </cell>
        </row>
        <row r="468">
          <cell r="A468" t="str">
            <v>NI</v>
          </cell>
          <cell r="D468" t="str">
            <v>KGT7</v>
          </cell>
          <cell r="E468" t="str">
            <v>NI OCGT</v>
          </cell>
          <cell r="F468" t="str">
            <v>Available Energy</v>
          </cell>
        </row>
        <row r="469">
          <cell r="A469" t="str">
            <v>NI</v>
          </cell>
          <cell r="D469" t="str">
            <v>KGT8</v>
          </cell>
          <cell r="E469" t="str">
            <v>NI OCGT</v>
          </cell>
          <cell r="F469" t="str">
            <v>Generation</v>
          </cell>
        </row>
        <row r="470">
          <cell r="A470" t="str">
            <v>NI</v>
          </cell>
          <cell r="D470" t="str">
            <v>KGT8</v>
          </cell>
          <cell r="E470" t="str">
            <v>NI OCGT</v>
          </cell>
          <cell r="F470" t="str">
            <v>Units Started</v>
          </cell>
        </row>
        <row r="471">
          <cell r="A471" t="str">
            <v>NI</v>
          </cell>
          <cell r="D471" t="str">
            <v>KGT8</v>
          </cell>
          <cell r="E471" t="str">
            <v>NI OCGT</v>
          </cell>
          <cell r="F471" t="str">
            <v>Hours of Operation</v>
          </cell>
        </row>
        <row r="472">
          <cell r="A472" t="str">
            <v>NI</v>
          </cell>
          <cell r="D472" t="str">
            <v>KGT8</v>
          </cell>
          <cell r="E472" t="str">
            <v>NI OCGT</v>
          </cell>
          <cell r="F472" t="str">
            <v>Capacity Factor</v>
          </cell>
        </row>
        <row r="473">
          <cell r="A473" t="str">
            <v>NI</v>
          </cell>
          <cell r="D473" t="str">
            <v>KGT8</v>
          </cell>
          <cell r="E473" t="str">
            <v>NI OCGT</v>
          </cell>
          <cell r="F473" t="str">
            <v>Energy Curtailed</v>
          </cell>
        </row>
        <row r="474">
          <cell r="A474" t="str">
            <v>NI</v>
          </cell>
          <cell r="D474" t="str">
            <v>KGT8</v>
          </cell>
          <cell r="E474" t="str">
            <v>NI OCGT</v>
          </cell>
          <cell r="F474" t="str">
            <v>Fixed Load Generation</v>
          </cell>
        </row>
        <row r="475">
          <cell r="A475" t="str">
            <v>NI</v>
          </cell>
          <cell r="D475" t="str">
            <v>KGT8</v>
          </cell>
          <cell r="E475" t="str">
            <v>NI OCGT</v>
          </cell>
          <cell r="F475" t="str">
            <v>Pump Load</v>
          </cell>
        </row>
        <row r="476">
          <cell r="A476" t="str">
            <v>NI</v>
          </cell>
          <cell r="D476" t="str">
            <v>KGT8</v>
          </cell>
          <cell r="E476" t="str">
            <v>NI OCGT</v>
          </cell>
          <cell r="F476" t="str">
            <v>VO&amp;M Cost</v>
          </cell>
        </row>
        <row r="477">
          <cell r="A477" t="str">
            <v>NI</v>
          </cell>
          <cell r="D477" t="str">
            <v>KGT8</v>
          </cell>
          <cell r="E477" t="str">
            <v>NI OCGT</v>
          </cell>
          <cell r="F477" t="str">
            <v>Generation Cost</v>
          </cell>
        </row>
        <row r="478">
          <cell r="A478" t="str">
            <v>NI</v>
          </cell>
          <cell r="D478" t="str">
            <v>KGT8</v>
          </cell>
          <cell r="E478" t="str">
            <v>NI OCGT</v>
          </cell>
          <cell r="F478" t="str">
            <v>Start &amp; Shutdown Cost</v>
          </cell>
        </row>
        <row r="479">
          <cell r="A479" t="str">
            <v>NI</v>
          </cell>
          <cell r="D479" t="str">
            <v>KGT8</v>
          </cell>
          <cell r="E479" t="str">
            <v>NI OCGT</v>
          </cell>
          <cell r="F479" t="str">
            <v>Start Fuel Cost</v>
          </cell>
        </row>
        <row r="480">
          <cell r="A480" t="str">
            <v>NI</v>
          </cell>
          <cell r="D480" t="str">
            <v>KGT8</v>
          </cell>
          <cell r="E480" t="str">
            <v>NI OCGT</v>
          </cell>
          <cell r="F480" t="str">
            <v>Emissions Cost</v>
          </cell>
        </row>
        <row r="481">
          <cell r="A481" t="str">
            <v>NI</v>
          </cell>
          <cell r="D481" t="str">
            <v>KGT8</v>
          </cell>
          <cell r="E481" t="str">
            <v>NI OCGT</v>
          </cell>
          <cell r="F481" t="str">
            <v>Total Generation Cost</v>
          </cell>
        </row>
        <row r="482">
          <cell r="A482" t="str">
            <v>NI</v>
          </cell>
          <cell r="D482" t="str">
            <v>KGT8</v>
          </cell>
          <cell r="E482" t="str">
            <v>NI OCGT</v>
          </cell>
          <cell r="F482" t="str">
            <v>SRMC</v>
          </cell>
        </row>
        <row r="483">
          <cell r="A483" t="str">
            <v>NI</v>
          </cell>
          <cell r="D483" t="str">
            <v>KGT8</v>
          </cell>
          <cell r="E483" t="str">
            <v>NI OCGT</v>
          </cell>
          <cell r="F483" t="str">
            <v>Mark-up</v>
          </cell>
        </row>
        <row r="484">
          <cell r="A484" t="str">
            <v>NI</v>
          </cell>
          <cell r="D484" t="str">
            <v>KGT8</v>
          </cell>
          <cell r="E484" t="str">
            <v>NI OCGT</v>
          </cell>
          <cell r="F484" t="str">
            <v>Price Received</v>
          </cell>
        </row>
        <row r="485">
          <cell r="A485" t="str">
            <v>NI</v>
          </cell>
          <cell r="D485" t="str">
            <v>KGT8</v>
          </cell>
          <cell r="E485" t="str">
            <v>NI OCGT</v>
          </cell>
          <cell r="F485" t="str">
            <v>Pool Revenue</v>
          </cell>
        </row>
        <row r="486">
          <cell r="A486" t="str">
            <v>NI</v>
          </cell>
          <cell r="D486" t="str">
            <v>KGT8</v>
          </cell>
          <cell r="E486" t="str">
            <v>NI OCGT</v>
          </cell>
          <cell r="F486" t="str">
            <v>Net Revenue</v>
          </cell>
        </row>
        <row r="487">
          <cell r="A487" t="str">
            <v>NI</v>
          </cell>
          <cell r="D487" t="str">
            <v>KGT8</v>
          </cell>
          <cell r="E487" t="str">
            <v>NI OCGT</v>
          </cell>
          <cell r="F487" t="str">
            <v>Net Profit</v>
          </cell>
        </row>
        <row r="488">
          <cell r="A488" t="str">
            <v>NI</v>
          </cell>
          <cell r="D488" t="str">
            <v>KGT8</v>
          </cell>
          <cell r="E488" t="str">
            <v>NI OCGT</v>
          </cell>
          <cell r="F488" t="str">
            <v>Installed Capacity</v>
          </cell>
        </row>
        <row r="489">
          <cell r="A489" t="str">
            <v>NI</v>
          </cell>
          <cell r="D489" t="str">
            <v>KGT8</v>
          </cell>
          <cell r="E489" t="str">
            <v>NI OCGT</v>
          </cell>
          <cell r="F489" t="str">
            <v>Rated Capacity</v>
          </cell>
        </row>
        <row r="490">
          <cell r="A490" t="str">
            <v>NI</v>
          </cell>
          <cell r="D490" t="str">
            <v>KGT8</v>
          </cell>
          <cell r="E490" t="str">
            <v>NI OCGT</v>
          </cell>
          <cell r="F490" t="str">
            <v>Maintenance</v>
          </cell>
        </row>
        <row r="491">
          <cell r="A491" t="str">
            <v>NI</v>
          </cell>
          <cell r="D491" t="str">
            <v>KGT8</v>
          </cell>
          <cell r="E491" t="str">
            <v>NI OCGT</v>
          </cell>
          <cell r="F491" t="str">
            <v>Forced Outage</v>
          </cell>
        </row>
        <row r="492">
          <cell r="A492" t="str">
            <v>NI</v>
          </cell>
          <cell r="D492" t="str">
            <v>KGT8</v>
          </cell>
          <cell r="E492" t="str">
            <v>NI OCGT</v>
          </cell>
          <cell r="F492" t="str">
            <v>Available Energy</v>
          </cell>
        </row>
        <row r="493">
          <cell r="A493" t="str">
            <v>NI</v>
          </cell>
          <cell r="D493" t="str">
            <v>KGT9</v>
          </cell>
          <cell r="E493" t="str">
            <v>NI OCGT</v>
          </cell>
          <cell r="F493" t="str">
            <v>Generation</v>
          </cell>
        </row>
        <row r="494">
          <cell r="A494" t="str">
            <v>NI</v>
          </cell>
          <cell r="D494" t="str">
            <v>KGT9</v>
          </cell>
          <cell r="E494" t="str">
            <v>NI OCGT</v>
          </cell>
          <cell r="F494" t="str">
            <v>Units Started</v>
          </cell>
        </row>
        <row r="495">
          <cell r="A495" t="str">
            <v>NI</v>
          </cell>
          <cell r="D495" t="str">
            <v>KGT9</v>
          </cell>
          <cell r="E495" t="str">
            <v>NI OCGT</v>
          </cell>
          <cell r="F495" t="str">
            <v>Hours of Operation</v>
          </cell>
        </row>
        <row r="496">
          <cell r="A496" t="str">
            <v>NI</v>
          </cell>
          <cell r="D496" t="str">
            <v>KGT9</v>
          </cell>
          <cell r="E496" t="str">
            <v>NI OCGT</v>
          </cell>
          <cell r="F496" t="str">
            <v>Capacity Factor</v>
          </cell>
        </row>
        <row r="497">
          <cell r="A497" t="str">
            <v>NI</v>
          </cell>
          <cell r="D497" t="str">
            <v>KGT9</v>
          </cell>
          <cell r="E497" t="str">
            <v>NI OCGT</v>
          </cell>
          <cell r="F497" t="str">
            <v>Energy Curtailed</v>
          </cell>
        </row>
        <row r="498">
          <cell r="A498" t="str">
            <v>NI</v>
          </cell>
          <cell r="D498" t="str">
            <v>KGT9</v>
          </cell>
          <cell r="E498" t="str">
            <v>NI OCGT</v>
          </cell>
          <cell r="F498" t="str">
            <v>Fixed Load Generation</v>
          </cell>
        </row>
        <row r="499">
          <cell r="A499" t="str">
            <v>NI</v>
          </cell>
          <cell r="D499" t="str">
            <v>KGT9</v>
          </cell>
          <cell r="E499" t="str">
            <v>NI OCGT</v>
          </cell>
          <cell r="F499" t="str">
            <v>Pump Load</v>
          </cell>
        </row>
        <row r="500">
          <cell r="A500" t="str">
            <v>NI</v>
          </cell>
          <cell r="D500" t="str">
            <v>KGT9</v>
          </cell>
          <cell r="E500" t="str">
            <v>NI OCGT</v>
          </cell>
          <cell r="F500" t="str">
            <v>VO&amp;M Cost</v>
          </cell>
        </row>
        <row r="501">
          <cell r="A501" t="str">
            <v>NI</v>
          </cell>
          <cell r="D501" t="str">
            <v>KGT9</v>
          </cell>
          <cell r="E501" t="str">
            <v>NI OCGT</v>
          </cell>
          <cell r="F501" t="str">
            <v>Generation Cost</v>
          </cell>
        </row>
        <row r="502">
          <cell r="A502" t="str">
            <v>NI</v>
          </cell>
          <cell r="D502" t="str">
            <v>KGT9</v>
          </cell>
          <cell r="E502" t="str">
            <v>NI OCGT</v>
          </cell>
          <cell r="F502" t="str">
            <v>Start &amp; Shutdown Cost</v>
          </cell>
        </row>
        <row r="503">
          <cell r="A503" t="str">
            <v>NI</v>
          </cell>
          <cell r="D503" t="str">
            <v>KGT9</v>
          </cell>
          <cell r="E503" t="str">
            <v>NI OCGT</v>
          </cell>
          <cell r="F503" t="str">
            <v>Start Fuel Cost</v>
          </cell>
        </row>
        <row r="504">
          <cell r="A504" t="str">
            <v>NI</v>
          </cell>
          <cell r="D504" t="str">
            <v>KGT9</v>
          </cell>
          <cell r="E504" t="str">
            <v>NI OCGT</v>
          </cell>
          <cell r="F504" t="str">
            <v>Emissions Cost</v>
          </cell>
        </row>
        <row r="505">
          <cell r="A505" t="str">
            <v>NI</v>
          </cell>
          <cell r="D505" t="str">
            <v>KGT9</v>
          </cell>
          <cell r="E505" t="str">
            <v>NI OCGT</v>
          </cell>
          <cell r="F505" t="str">
            <v>Total Generation Cost</v>
          </cell>
        </row>
        <row r="506">
          <cell r="A506" t="str">
            <v>NI</v>
          </cell>
          <cell r="D506" t="str">
            <v>KGT9</v>
          </cell>
          <cell r="E506" t="str">
            <v>NI OCGT</v>
          </cell>
          <cell r="F506" t="str">
            <v>SRMC</v>
          </cell>
        </row>
        <row r="507">
          <cell r="A507" t="str">
            <v>NI</v>
          </cell>
          <cell r="D507" t="str">
            <v>KGT9</v>
          </cell>
          <cell r="E507" t="str">
            <v>NI OCGT</v>
          </cell>
          <cell r="F507" t="str">
            <v>Mark-up</v>
          </cell>
        </row>
        <row r="508">
          <cell r="A508" t="str">
            <v>NI</v>
          </cell>
          <cell r="D508" t="str">
            <v>KGT9</v>
          </cell>
          <cell r="E508" t="str">
            <v>NI OCGT</v>
          </cell>
          <cell r="F508" t="str">
            <v>Price Received</v>
          </cell>
        </row>
        <row r="509">
          <cell r="A509" t="str">
            <v>NI</v>
          </cell>
          <cell r="D509" t="str">
            <v>KGT9</v>
          </cell>
          <cell r="E509" t="str">
            <v>NI OCGT</v>
          </cell>
          <cell r="F509" t="str">
            <v>Pool Revenue</v>
          </cell>
        </row>
        <row r="510">
          <cell r="A510" t="str">
            <v>NI</v>
          </cell>
          <cell r="D510" t="str">
            <v>KGT9</v>
          </cell>
          <cell r="E510" t="str">
            <v>NI OCGT</v>
          </cell>
          <cell r="F510" t="str">
            <v>Net Revenue</v>
          </cell>
        </row>
        <row r="511">
          <cell r="A511" t="str">
            <v>NI</v>
          </cell>
          <cell r="D511" t="str">
            <v>KGT9</v>
          </cell>
          <cell r="E511" t="str">
            <v>NI OCGT</v>
          </cell>
          <cell r="F511" t="str">
            <v>Net Profit</v>
          </cell>
        </row>
        <row r="512">
          <cell r="A512" t="str">
            <v>NI</v>
          </cell>
          <cell r="D512" t="str">
            <v>KGT9</v>
          </cell>
          <cell r="E512" t="str">
            <v>NI OCGT</v>
          </cell>
          <cell r="F512" t="str">
            <v>Installed Capacity</v>
          </cell>
        </row>
        <row r="513">
          <cell r="A513" t="str">
            <v>NI</v>
          </cell>
          <cell r="D513" t="str">
            <v>KGT9</v>
          </cell>
          <cell r="E513" t="str">
            <v>NI OCGT</v>
          </cell>
          <cell r="F513" t="str">
            <v>Rated Capacity</v>
          </cell>
        </row>
        <row r="514">
          <cell r="A514" t="str">
            <v>NI</v>
          </cell>
          <cell r="D514" t="str">
            <v>KGT9</v>
          </cell>
          <cell r="E514" t="str">
            <v>NI OCGT</v>
          </cell>
          <cell r="F514" t="str">
            <v>Maintenance</v>
          </cell>
        </row>
        <row r="515">
          <cell r="A515" t="str">
            <v>NI</v>
          </cell>
          <cell r="D515" t="str">
            <v>KGT9</v>
          </cell>
          <cell r="E515" t="str">
            <v>NI OCGT</v>
          </cell>
          <cell r="F515" t="str">
            <v>Forced Outage</v>
          </cell>
        </row>
        <row r="516">
          <cell r="A516" t="str">
            <v>NI</v>
          </cell>
          <cell r="D516" t="str">
            <v>KGT9</v>
          </cell>
          <cell r="E516" t="str">
            <v>NI OCGT</v>
          </cell>
          <cell r="F516" t="str">
            <v>Available Energy</v>
          </cell>
        </row>
        <row r="517">
          <cell r="A517" t="str">
            <v>NI</v>
          </cell>
          <cell r="D517" t="str">
            <v>K1</v>
          </cell>
          <cell r="E517" t="str">
            <v>NI Coal</v>
          </cell>
          <cell r="F517" t="str">
            <v>Generation</v>
          </cell>
        </row>
        <row r="518">
          <cell r="A518" t="str">
            <v>NI</v>
          </cell>
          <cell r="D518" t="str">
            <v>K1</v>
          </cell>
          <cell r="E518" t="str">
            <v>NI Coal</v>
          </cell>
          <cell r="F518" t="str">
            <v>Units Started</v>
          </cell>
        </row>
        <row r="519">
          <cell r="A519" t="str">
            <v>NI</v>
          </cell>
          <cell r="D519" t="str">
            <v>K1</v>
          </cell>
          <cell r="E519" t="str">
            <v>NI Coal</v>
          </cell>
          <cell r="F519" t="str">
            <v>Hours of Operation</v>
          </cell>
        </row>
        <row r="520">
          <cell r="A520" t="str">
            <v>NI</v>
          </cell>
          <cell r="D520" t="str">
            <v>K1</v>
          </cell>
          <cell r="E520" t="str">
            <v>NI Coal</v>
          </cell>
          <cell r="F520" t="str">
            <v>Capacity Factor</v>
          </cell>
        </row>
        <row r="521">
          <cell r="A521" t="str">
            <v>NI</v>
          </cell>
          <cell r="D521" t="str">
            <v>K1</v>
          </cell>
          <cell r="E521" t="str">
            <v>NI Coal</v>
          </cell>
          <cell r="F521" t="str">
            <v>Energy Curtailed</v>
          </cell>
        </row>
        <row r="522">
          <cell r="A522" t="str">
            <v>NI</v>
          </cell>
          <cell r="D522" t="str">
            <v>K1</v>
          </cell>
          <cell r="E522" t="str">
            <v>NI Coal</v>
          </cell>
          <cell r="F522" t="str">
            <v>Fixed Load Generation</v>
          </cell>
        </row>
        <row r="523">
          <cell r="A523" t="str">
            <v>NI</v>
          </cell>
          <cell r="D523" t="str">
            <v>K1</v>
          </cell>
          <cell r="E523" t="str">
            <v>NI Coal</v>
          </cell>
          <cell r="F523" t="str">
            <v>Pump Load</v>
          </cell>
        </row>
        <row r="524">
          <cell r="A524" t="str">
            <v>NI</v>
          </cell>
          <cell r="D524" t="str">
            <v>K1</v>
          </cell>
          <cell r="E524" t="str">
            <v>NI Coal</v>
          </cell>
          <cell r="F524" t="str">
            <v>VO&amp;M Cost</v>
          </cell>
        </row>
        <row r="525">
          <cell r="A525" t="str">
            <v>NI</v>
          </cell>
          <cell r="D525" t="str">
            <v>K1</v>
          </cell>
          <cell r="E525" t="str">
            <v>NI Coal</v>
          </cell>
          <cell r="F525" t="str">
            <v>Generation Cost</v>
          </cell>
        </row>
        <row r="526">
          <cell r="A526" t="str">
            <v>NI</v>
          </cell>
          <cell r="D526" t="str">
            <v>K1</v>
          </cell>
          <cell r="E526" t="str">
            <v>NI Coal</v>
          </cell>
          <cell r="F526" t="str">
            <v>Start &amp; Shutdown Cost</v>
          </cell>
        </row>
        <row r="527">
          <cell r="A527" t="str">
            <v>NI</v>
          </cell>
          <cell r="D527" t="str">
            <v>K1</v>
          </cell>
          <cell r="E527" t="str">
            <v>NI Coal</v>
          </cell>
          <cell r="F527" t="str">
            <v>Start Fuel Cost</v>
          </cell>
        </row>
        <row r="528">
          <cell r="A528" t="str">
            <v>NI</v>
          </cell>
          <cell r="D528" t="str">
            <v>K1</v>
          </cell>
          <cell r="E528" t="str">
            <v>NI Coal</v>
          </cell>
          <cell r="F528" t="str">
            <v>Emissions Cost</v>
          </cell>
        </row>
        <row r="529">
          <cell r="A529" t="str">
            <v>NI</v>
          </cell>
          <cell r="D529" t="str">
            <v>K1</v>
          </cell>
          <cell r="E529" t="str">
            <v>NI Coal</v>
          </cell>
          <cell r="F529" t="str">
            <v>Total Generation Cost</v>
          </cell>
        </row>
        <row r="530">
          <cell r="A530" t="str">
            <v>NI</v>
          </cell>
          <cell r="D530" t="str">
            <v>K1</v>
          </cell>
          <cell r="E530" t="str">
            <v>NI Coal</v>
          </cell>
          <cell r="F530" t="str">
            <v>SRMC</v>
          </cell>
        </row>
        <row r="531">
          <cell r="A531" t="str">
            <v>NI</v>
          </cell>
          <cell r="D531" t="str">
            <v>K1</v>
          </cell>
          <cell r="E531" t="str">
            <v>NI Coal</v>
          </cell>
          <cell r="F531" t="str">
            <v>Mark-up</v>
          </cell>
        </row>
        <row r="532">
          <cell r="A532" t="str">
            <v>NI</v>
          </cell>
          <cell r="D532" t="str">
            <v>K1</v>
          </cell>
          <cell r="E532" t="str">
            <v>NI Coal</v>
          </cell>
          <cell r="F532" t="str">
            <v>Mark-up</v>
          </cell>
        </row>
        <row r="533">
          <cell r="A533" t="str">
            <v>NI</v>
          </cell>
          <cell r="D533" t="str">
            <v>K1</v>
          </cell>
          <cell r="E533" t="str">
            <v>NI Coal</v>
          </cell>
          <cell r="F533" t="str">
            <v>Mark-up</v>
          </cell>
        </row>
        <row r="534">
          <cell r="A534" t="str">
            <v>NI</v>
          </cell>
          <cell r="D534" t="str">
            <v>K1</v>
          </cell>
          <cell r="E534" t="str">
            <v>NI Coal</v>
          </cell>
          <cell r="F534" t="str">
            <v>Mark-up</v>
          </cell>
        </row>
        <row r="535">
          <cell r="A535" t="str">
            <v>NI</v>
          </cell>
          <cell r="D535" t="str">
            <v>K1</v>
          </cell>
          <cell r="E535" t="str">
            <v>NI Coal</v>
          </cell>
          <cell r="F535" t="str">
            <v>Price Received</v>
          </cell>
        </row>
        <row r="536">
          <cell r="A536" t="str">
            <v>NI</v>
          </cell>
          <cell r="D536" t="str">
            <v>K1</v>
          </cell>
          <cell r="E536" t="str">
            <v>NI Coal</v>
          </cell>
          <cell r="F536" t="str">
            <v>Pool Revenue</v>
          </cell>
        </row>
        <row r="537">
          <cell r="A537" t="str">
            <v>NI</v>
          </cell>
          <cell r="D537" t="str">
            <v>K1</v>
          </cell>
          <cell r="E537" t="str">
            <v>NI Coal</v>
          </cell>
          <cell r="F537" t="str">
            <v>Net Revenue</v>
          </cell>
        </row>
        <row r="538">
          <cell r="A538" t="str">
            <v>NI</v>
          </cell>
          <cell r="D538" t="str">
            <v>K1</v>
          </cell>
          <cell r="E538" t="str">
            <v>NI Coal</v>
          </cell>
          <cell r="F538" t="str">
            <v>Net Profit</v>
          </cell>
        </row>
        <row r="539">
          <cell r="A539" t="str">
            <v>NI</v>
          </cell>
          <cell r="D539" t="str">
            <v>K1</v>
          </cell>
          <cell r="E539" t="str">
            <v>NI Coal</v>
          </cell>
          <cell r="F539" t="str">
            <v>Installed Capacity</v>
          </cell>
        </row>
        <row r="540">
          <cell r="A540" t="str">
            <v>NI</v>
          </cell>
          <cell r="D540" t="str">
            <v>K1</v>
          </cell>
          <cell r="E540" t="str">
            <v>NI Coal</v>
          </cell>
          <cell r="F540" t="str">
            <v>Rated Capacity</v>
          </cell>
        </row>
        <row r="541">
          <cell r="A541" t="str">
            <v>NI</v>
          </cell>
          <cell r="D541" t="str">
            <v>K1</v>
          </cell>
          <cell r="E541" t="str">
            <v>NI Coal</v>
          </cell>
          <cell r="F541" t="str">
            <v>Maintenance</v>
          </cell>
        </row>
        <row r="542">
          <cell r="A542" t="str">
            <v>NI</v>
          </cell>
          <cell r="D542" t="str">
            <v>K1</v>
          </cell>
          <cell r="E542" t="str">
            <v>NI Coal</v>
          </cell>
          <cell r="F542" t="str">
            <v>Forced Outage</v>
          </cell>
        </row>
        <row r="543">
          <cell r="A543" t="str">
            <v>NI</v>
          </cell>
          <cell r="D543" t="str">
            <v>K1</v>
          </cell>
          <cell r="E543" t="str">
            <v>NI Coal</v>
          </cell>
          <cell r="F543" t="str">
            <v>Available Energy</v>
          </cell>
        </row>
        <row r="544">
          <cell r="A544" t="str">
            <v>NI</v>
          </cell>
          <cell r="D544" t="str">
            <v>K2</v>
          </cell>
          <cell r="E544" t="str">
            <v>NI Coal</v>
          </cell>
          <cell r="F544" t="str">
            <v>Generation</v>
          </cell>
        </row>
        <row r="545">
          <cell r="A545" t="str">
            <v>NI</v>
          </cell>
          <cell r="D545" t="str">
            <v>K2</v>
          </cell>
          <cell r="E545" t="str">
            <v>NI Coal</v>
          </cell>
          <cell r="F545" t="str">
            <v>Units Started</v>
          </cell>
        </row>
        <row r="546">
          <cell r="A546" t="str">
            <v>NI</v>
          </cell>
          <cell r="D546" t="str">
            <v>K2</v>
          </cell>
          <cell r="E546" t="str">
            <v>NI Coal</v>
          </cell>
          <cell r="F546" t="str">
            <v>Hours of Operation</v>
          </cell>
        </row>
        <row r="547">
          <cell r="A547" t="str">
            <v>NI</v>
          </cell>
          <cell r="D547" t="str">
            <v>K2</v>
          </cell>
          <cell r="E547" t="str">
            <v>NI Coal</v>
          </cell>
          <cell r="F547" t="str">
            <v>Capacity Factor</v>
          </cell>
        </row>
        <row r="548">
          <cell r="A548" t="str">
            <v>NI</v>
          </cell>
          <cell r="D548" t="str">
            <v>K2</v>
          </cell>
          <cell r="E548" t="str">
            <v>NI Coal</v>
          </cell>
          <cell r="F548" t="str">
            <v>Energy Curtailed</v>
          </cell>
        </row>
        <row r="549">
          <cell r="A549" t="str">
            <v>NI</v>
          </cell>
          <cell r="D549" t="str">
            <v>K2</v>
          </cell>
          <cell r="E549" t="str">
            <v>NI Coal</v>
          </cell>
          <cell r="F549" t="str">
            <v>Fixed Load Generation</v>
          </cell>
        </row>
        <row r="550">
          <cell r="A550" t="str">
            <v>NI</v>
          </cell>
          <cell r="D550" t="str">
            <v>K2</v>
          </cell>
          <cell r="E550" t="str">
            <v>NI Coal</v>
          </cell>
          <cell r="F550" t="str">
            <v>Pump Load</v>
          </cell>
        </row>
        <row r="551">
          <cell r="A551" t="str">
            <v>NI</v>
          </cell>
          <cell r="D551" t="str">
            <v>K2</v>
          </cell>
          <cell r="E551" t="str">
            <v>NI Coal</v>
          </cell>
          <cell r="F551" t="str">
            <v>VO&amp;M Cost</v>
          </cell>
        </row>
        <row r="552">
          <cell r="A552" t="str">
            <v>NI</v>
          </cell>
          <cell r="D552" t="str">
            <v>K2</v>
          </cell>
          <cell r="E552" t="str">
            <v>NI Coal</v>
          </cell>
          <cell r="F552" t="str">
            <v>Generation Cost</v>
          </cell>
        </row>
        <row r="553">
          <cell r="A553" t="str">
            <v>NI</v>
          </cell>
          <cell r="D553" t="str">
            <v>K2</v>
          </cell>
          <cell r="E553" t="str">
            <v>NI Coal</v>
          </cell>
          <cell r="F553" t="str">
            <v>Start &amp; Shutdown Cost</v>
          </cell>
        </row>
        <row r="554">
          <cell r="A554" t="str">
            <v>NI</v>
          </cell>
          <cell r="D554" t="str">
            <v>K2</v>
          </cell>
          <cell r="E554" t="str">
            <v>NI Coal</v>
          </cell>
          <cell r="F554" t="str">
            <v>Start Fuel Cost</v>
          </cell>
        </row>
        <row r="555">
          <cell r="A555" t="str">
            <v>NI</v>
          </cell>
          <cell r="D555" t="str">
            <v>K2</v>
          </cell>
          <cell r="E555" t="str">
            <v>NI Coal</v>
          </cell>
          <cell r="F555" t="str">
            <v>Emissions Cost</v>
          </cell>
        </row>
        <row r="556">
          <cell r="A556" t="str">
            <v>NI</v>
          </cell>
          <cell r="D556" t="str">
            <v>K2</v>
          </cell>
          <cell r="E556" t="str">
            <v>NI Coal</v>
          </cell>
          <cell r="F556" t="str">
            <v>Total Generation Cost</v>
          </cell>
        </row>
        <row r="557">
          <cell r="A557" t="str">
            <v>NI</v>
          </cell>
          <cell r="D557" t="str">
            <v>K2</v>
          </cell>
          <cell r="E557" t="str">
            <v>NI Coal</v>
          </cell>
          <cell r="F557" t="str">
            <v>SRMC</v>
          </cell>
        </row>
        <row r="558">
          <cell r="A558" t="str">
            <v>NI</v>
          </cell>
          <cell r="D558" t="str">
            <v>K2</v>
          </cell>
          <cell r="E558" t="str">
            <v>NI Coal</v>
          </cell>
          <cell r="F558" t="str">
            <v>Mark-up</v>
          </cell>
        </row>
        <row r="559">
          <cell r="A559" t="str">
            <v>NI</v>
          </cell>
          <cell r="D559" t="str">
            <v>K2</v>
          </cell>
          <cell r="E559" t="str">
            <v>NI Coal</v>
          </cell>
          <cell r="F559" t="str">
            <v>Mark-up</v>
          </cell>
        </row>
        <row r="560">
          <cell r="A560" t="str">
            <v>NI</v>
          </cell>
          <cell r="D560" t="str">
            <v>K2</v>
          </cell>
          <cell r="E560" t="str">
            <v>NI Coal</v>
          </cell>
          <cell r="F560" t="str">
            <v>Mark-up</v>
          </cell>
        </row>
        <row r="561">
          <cell r="A561" t="str">
            <v>NI</v>
          </cell>
          <cell r="D561" t="str">
            <v>K2</v>
          </cell>
          <cell r="E561" t="str">
            <v>NI Coal</v>
          </cell>
          <cell r="F561" t="str">
            <v>Mark-up</v>
          </cell>
        </row>
        <row r="562">
          <cell r="A562" t="str">
            <v>NI</v>
          </cell>
          <cell r="D562" t="str">
            <v>K2</v>
          </cell>
          <cell r="E562" t="str">
            <v>NI Coal</v>
          </cell>
          <cell r="F562" t="str">
            <v>Price Received</v>
          </cell>
        </row>
        <row r="563">
          <cell r="A563" t="str">
            <v>NI</v>
          </cell>
          <cell r="D563" t="str">
            <v>K2</v>
          </cell>
          <cell r="E563" t="str">
            <v>NI Coal</v>
          </cell>
          <cell r="F563" t="str">
            <v>Pool Revenue</v>
          </cell>
        </row>
        <row r="564">
          <cell r="A564" t="str">
            <v>NI</v>
          </cell>
          <cell r="D564" t="str">
            <v>K2</v>
          </cell>
          <cell r="E564" t="str">
            <v>NI Coal</v>
          </cell>
          <cell r="F564" t="str">
            <v>Net Revenue</v>
          </cell>
        </row>
        <row r="565">
          <cell r="A565" t="str">
            <v>NI</v>
          </cell>
          <cell r="D565" t="str">
            <v>K2</v>
          </cell>
          <cell r="E565" t="str">
            <v>NI Coal</v>
          </cell>
          <cell r="F565" t="str">
            <v>Net Profit</v>
          </cell>
        </row>
        <row r="566">
          <cell r="A566" t="str">
            <v>NI</v>
          </cell>
          <cell r="D566" t="str">
            <v>K2</v>
          </cell>
          <cell r="E566" t="str">
            <v>NI Coal</v>
          </cell>
          <cell r="F566" t="str">
            <v>Installed Capacity</v>
          </cell>
        </row>
        <row r="567">
          <cell r="A567" t="str">
            <v>NI</v>
          </cell>
          <cell r="D567" t="str">
            <v>K2</v>
          </cell>
          <cell r="E567" t="str">
            <v>NI Coal</v>
          </cell>
          <cell r="F567" t="str">
            <v>Rated Capacity</v>
          </cell>
        </row>
        <row r="568">
          <cell r="A568" t="str">
            <v>NI</v>
          </cell>
          <cell r="D568" t="str">
            <v>K2</v>
          </cell>
          <cell r="E568" t="str">
            <v>NI Coal</v>
          </cell>
          <cell r="F568" t="str">
            <v>Maintenance</v>
          </cell>
        </row>
        <row r="569">
          <cell r="A569" t="str">
            <v>NI</v>
          </cell>
          <cell r="D569" t="str">
            <v>K2</v>
          </cell>
          <cell r="E569" t="str">
            <v>NI Coal</v>
          </cell>
          <cell r="F569" t="str">
            <v>Forced Outage</v>
          </cell>
        </row>
        <row r="570">
          <cell r="A570" t="str">
            <v>NI</v>
          </cell>
          <cell r="D570" t="str">
            <v>K2</v>
          </cell>
          <cell r="E570" t="str">
            <v>NI Coal</v>
          </cell>
          <cell r="F570" t="str">
            <v>Available Energy</v>
          </cell>
        </row>
        <row r="571">
          <cell r="A571" t="str">
            <v>NI</v>
          </cell>
          <cell r="D571" t="str">
            <v>AGU</v>
          </cell>
          <cell r="E571" t="str">
            <v>NI Distillate</v>
          </cell>
          <cell r="F571" t="str">
            <v>Generation</v>
          </cell>
        </row>
        <row r="572">
          <cell r="A572" t="str">
            <v>NI</v>
          </cell>
          <cell r="D572" t="str">
            <v>AGU</v>
          </cell>
          <cell r="E572" t="str">
            <v>NI Distillate</v>
          </cell>
          <cell r="F572" t="str">
            <v>Units Started</v>
          </cell>
        </row>
        <row r="573">
          <cell r="A573" t="str">
            <v>NI</v>
          </cell>
          <cell r="D573" t="str">
            <v>AGU</v>
          </cell>
          <cell r="E573" t="str">
            <v>NI Distillate</v>
          </cell>
          <cell r="F573" t="str">
            <v>Hours of Operation</v>
          </cell>
        </row>
        <row r="574">
          <cell r="A574" t="str">
            <v>NI</v>
          </cell>
          <cell r="D574" t="str">
            <v>AGU</v>
          </cell>
          <cell r="E574" t="str">
            <v>NI Distillate</v>
          </cell>
          <cell r="F574" t="str">
            <v>Capacity Factor</v>
          </cell>
        </row>
        <row r="575">
          <cell r="A575" t="str">
            <v>NI</v>
          </cell>
          <cell r="D575" t="str">
            <v>AGU</v>
          </cell>
          <cell r="E575" t="str">
            <v>NI Distillate</v>
          </cell>
          <cell r="F575" t="str">
            <v>Energy Curtailed</v>
          </cell>
        </row>
        <row r="576">
          <cell r="A576" t="str">
            <v>NI</v>
          </cell>
          <cell r="D576" t="str">
            <v>AGU</v>
          </cell>
          <cell r="E576" t="str">
            <v>NI Distillate</v>
          </cell>
          <cell r="F576" t="str">
            <v>Fixed Load Generation</v>
          </cell>
        </row>
        <row r="577">
          <cell r="A577" t="str">
            <v>NI</v>
          </cell>
          <cell r="D577" t="str">
            <v>AGU</v>
          </cell>
          <cell r="E577" t="str">
            <v>NI Distillate</v>
          </cell>
          <cell r="F577" t="str">
            <v>Pump Load</v>
          </cell>
        </row>
        <row r="578">
          <cell r="A578" t="str">
            <v>NI</v>
          </cell>
          <cell r="D578" t="str">
            <v>AGU</v>
          </cell>
          <cell r="E578" t="str">
            <v>NI Distillate</v>
          </cell>
          <cell r="F578" t="str">
            <v>VO&amp;M Cost</v>
          </cell>
        </row>
        <row r="579">
          <cell r="A579" t="str">
            <v>NI</v>
          </cell>
          <cell r="D579" t="str">
            <v>AGU</v>
          </cell>
          <cell r="E579" t="str">
            <v>NI Distillate</v>
          </cell>
          <cell r="F579" t="str">
            <v>Generation Cost</v>
          </cell>
        </row>
        <row r="580">
          <cell r="A580" t="str">
            <v>NI</v>
          </cell>
          <cell r="D580" t="str">
            <v>AGU</v>
          </cell>
          <cell r="E580" t="str">
            <v>NI Distillate</v>
          </cell>
          <cell r="F580" t="str">
            <v>Start &amp; Shutdown Cost</v>
          </cell>
        </row>
        <row r="581">
          <cell r="A581" t="str">
            <v>NI</v>
          </cell>
          <cell r="D581" t="str">
            <v>AGU</v>
          </cell>
          <cell r="E581" t="str">
            <v>NI Distillate</v>
          </cell>
          <cell r="F581" t="str">
            <v>Start Fuel Cost</v>
          </cell>
        </row>
        <row r="582">
          <cell r="A582" t="str">
            <v>NI</v>
          </cell>
          <cell r="D582" t="str">
            <v>AGU</v>
          </cell>
          <cell r="E582" t="str">
            <v>NI Distillate</v>
          </cell>
          <cell r="F582" t="str">
            <v>Emissions Cost</v>
          </cell>
        </row>
        <row r="583">
          <cell r="A583" t="str">
            <v>NI</v>
          </cell>
          <cell r="D583" t="str">
            <v>AGU</v>
          </cell>
          <cell r="E583" t="str">
            <v>NI Distillate</v>
          </cell>
          <cell r="F583" t="str">
            <v>Total Generation Cost</v>
          </cell>
        </row>
        <row r="584">
          <cell r="A584" t="str">
            <v>NI</v>
          </cell>
          <cell r="D584" t="str">
            <v>AGU</v>
          </cell>
          <cell r="E584" t="str">
            <v>NI Distillate</v>
          </cell>
          <cell r="F584" t="str">
            <v>SRMC</v>
          </cell>
        </row>
        <row r="585">
          <cell r="A585" t="str">
            <v>NI</v>
          </cell>
          <cell r="D585" t="str">
            <v>AGU</v>
          </cell>
          <cell r="E585" t="str">
            <v>NI Distillate</v>
          </cell>
          <cell r="F585" t="str">
            <v>Mark-up</v>
          </cell>
        </row>
        <row r="586">
          <cell r="A586" t="str">
            <v>NI</v>
          </cell>
          <cell r="D586" t="str">
            <v>AGU</v>
          </cell>
          <cell r="E586" t="str">
            <v>NI Distillate</v>
          </cell>
          <cell r="F586" t="str">
            <v>Price Received</v>
          </cell>
        </row>
        <row r="587">
          <cell r="A587" t="str">
            <v>NI</v>
          </cell>
          <cell r="D587" t="str">
            <v>AGU</v>
          </cell>
          <cell r="E587" t="str">
            <v>NI Distillate</v>
          </cell>
          <cell r="F587" t="str">
            <v>Pool Revenue</v>
          </cell>
        </row>
        <row r="588">
          <cell r="A588" t="str">
            <v>NI</v>
          </cell>
          <cell r="D588" t="str">
            <v>AGU</v>
          </cell>
          <cell r="E588" t="str">
            <v>NI Distillate</v>
          </cell>
          <cell r="F588" t="str">
            <v>Net Revenue</v>
          </cell>
        </row>
        <row r="589">
          <cell r="A589" t="str">
            <v>NI</v>
          </cell>
          <cell r="D589" t="str">
            <v>AGU</v>
          </cell>
          <cell r="E589" t="str">
            <v>NI Distillate</v>
          </cell>
          <cell r="F589" t="str">
            <v>Net Profit</v>
          </cell>
        </row>
        <row r="590">
          <cell r="A590" t="str">
            <v>NI</v>
          </cell>
          <cell r="D590" t="str">
            <v>AGU</v>
          </cell>
          <cell r="E590" t="str">
            <v>NI Distillate</v>
          </cell>
          <cell r="F590" t="str">
            <v>Installed Capacity</v>
          </cell>
        </row>
        <row r="591">
          <cell r="A591" t="str">
            <v>NI</v>
          </cell>
          <cell r="D591" t="str">
            <v>AGU</v>
          </cell>
          <cell r="E591" t="str">
            <v>NI Distillate</v>
          </cell>
          <cell r="F591" t="str">
            <v>Rated Capacity</v>
          </cell>
        </row>
        <row r="592">
          <cell r="A592" t="str">
            <v>NI</v>
          </cell>
          <cell r="D592" t="str">
            <v>AGU</v>
          </cell>
          <cell r="E592" t="str">
            <v>NI Distillate</v>
          </cell>
          <cell r="F592" t="str">
            <v>Maintenance</v>
          </cell>
        </row>
        <row r="593">
          <cell r="A593" t="str">
            <v>NI</v>
          </cell>
          <cell r="D593" t="str">
            <v>AGU</v>
          </cell>
          <cell r="E593" t="str">
            <v>NI Distillate</v>
          </cell>
          <cell r="F593" t="str">
            <v>Forced Outage</v>
          </cell>
        </row>
        <row r="594">
          <cell r="A594" t="str">
            <v>NI</v>
          </cell>
          <cell r="D594" t="str">
            <v>AGU</v>
          </cell>
          <cell r="E594" t="str">
            <v>NI Distillate</v>
          </cell>
          <cell r="F594" t="str">
            <v>Available Energy</v>
          </cell>
        </row>
        <row r="595">
          <cell r="A595" t="str">
            <v>NI</v>
          </cell>
          <cell r="D595" t="str">
            <v>BGT1</v>
          </cell>
          <cell r="E595" t="str">
            <v>NI Distillate</v>
          </cell>
          <cell r="F595" t="str">
            <v>Generation</v>
          </cell>
        </row>
        <row r="596">
          <cell r="A596" t="str">
            <v>NI</v>
          </cell>
          <cell r="D596" t="str">
            <v>BGT1</v>
          </cell>
          <cell r="E596" t="str">
            <v>NI Distillate</v>
          </cell>
          <cell r="F596" t="str">
            <v>Units Started</v>
          </cell>
        </row>
        <row r="597">
          <cell r="A597" t="str">
            <v>NI</v>
          </cell>
          <cell r="D597" t="str">
            <v>BGT1</v>
          </cell>
          <cell r="E597" t="str">
            <v>NI Distillate</v>
          </cell>
          <cell r="F597" t="str">
            <v>Hours of Operation</v>
          </cell>
        </row>
        <row r="598">
          <cell r="A598" t="str">
            <v>NI</v>
          </cell>
          <cell r="D598" t="str">
            <v>BGT1</v>
          </cell>
          <cell r="E598" t="str">
            <v>NI Distillate</v>
          </cell>
          <cell r="F598" t="str">
            <v>Capacity Factor</v>
          </cell>
        </row>
        <row r="599">
          <cell r="A599" t="str">
            <v>NI</v>
          </cell>
          <cell r="D599" t="str">
            <v>BGT1</v>
          </cell>
          <cell r="E599" t="str">
            <v>NI Distillate</v>
          </cell>
          <cell r="F599" t="str">
            <v>Energy Curtailed</v>
          </cell>
        </row>
        <row r="600">
          <cell r="A600" t="str">
            <v>NI</v>
          </cell>
          <cell r="D600" t="str">
            <v>BGT1</v>
          </cell>
          <cell r="E600" t="str">
            <v>NI Distillate</v>
          </cell>
          <cell r="F600" t="str">
            <v>Fixed Load Generation</v>
          </cell>
        </row>
        <row r="601">
          <cell r="A601" t="str">
            <v>NI</v>
          </cell>
          <cell r="D601" t="str">
            <v>BGT1</v>
          </cell>
          <cell r="E601" t="str">
            <v>NI Distillate</v>
          </cell>
          <cell r="F601" t="str">
            <v>Pump Load</v>
          </cell>
        </row>
        <row r="602">
          <cell r="A602" t="str">
            <v>NI</v>
          </cell>
          <cell r="D602" t="str">
            <v>BGT1</v>
          </cell>
          <cell r="E602" t="str">
            <v>NI Distillate</v>
          </cell>
          <cell r="F602" t="str">
            <v>VO&amp;M Cost</v>
          </cell>
        </row>
        <row r="603">
          <cell r="A603" t="str">
            <v>NI</v>
          </cell>
          <cell r="D603" t="str">
            <v>BGT1</v>
          </cell>
          <cell r="E603" t="str">
            <v>NI Distillate</v>
          </cell>
          <cell r="F603" t="str">
            <v>Generation Cost</v>
          </cell>
        </row>
        <row r="604">
          <cell r="A604" t="str">
            <v>NI</v>
          </cell>
          <cell r="D604" t="str">
            <v>BGT1</v>
          </cell>
          <cell r="E604" t="str">
            <v>NI Distillate</v>
          </cell>
          <cell r="F604" t="str">
            <v>Start &amp; Shutdown Cost</v>
          </cell>
        </row>
        <row r="605">
          <cell r="A605" t="str">
            <v>NI</v>
          </cell>
          <cell r="D605" t="str">
            <v>BGT1</v>
          </cell>
          <cell r="E605" t="str">
            <v>NI Distillate</v>
          </cell>
          <cell r="F605" t="str">
            <v>Start Fuel Cost</v>
          </cell>
        </row>
        <row r="606">
          <cell r="A606" t="str">
            <v>NI</v>
          </cell>
          <cell r="D606" t="str">
            <v>BGT1</v>
          </cell>
          <cell r="E606" t="str">
            <v>NI Distillate</v>
          </cell>
          <cell r="F606" t="str">
            <v>Emissions Cost</v>
          </cell>
        </row>
        <row r="607">
          <cell r="A607" t="str">
            <v>NI</v>
          </cell>
          <cell r="D607" t="str">
            <v>BGT1</v>
          </cell>
          <cell r="E607" t="str">
            <v>NI Distillate</v>
          </cell>
          <cell r="F607" t="str">
            <v>Total Generation Cost</v>
          </cell>
        </row>
        <row r="608">
          <cell r="A608" t="str">
            <v>NI</v>
          </cell>
          <cell r="D608" t="str">
            <v>BGT1</v>
          </cell>
          <cell r="E608" t="str">
            <v>NI Distillate</v>
          </cell>
          <cell r="F608" t="str">
            <v>SRMC</v>
          </cell>
        </row>
        <row r="609">
          <cell r="A609" t="str">
            <v>NI</v>
          </cell>
          <cell r="D609" t="str">
            <v>BGT1</v>
          </cell>
          <cell r="E609" t="str">
            <v>NI Distillate</v>
          </cell>
          <cell r="F609" t="str">
            <v>Mark-up</v>
          </cell>
        </row>
        <row r="610">
          <cell r="A610" t="str">
            <v>NI</v>
          </cell>
          <cell r="D610" t="str">
            <v>BGT1</v>
          </cell>
          <cell r="E610" t="str">
            <v>NI Distillate</v>
          </cell>
          <cell r="F610" t="str">
            <v>Mark-up</v>
          </cell>
        </row>
        <row r="611">
          <cell r="A611" t="str">
            <v>NI</v>
          </cell>
          <cell r="D611" t="str">
            <v>BGT1</v>
          </cell>
          <cell r="E611" t="str">
            <v>NI Distillate</v>
          </cell>
          <cell r="F611" t="str">
            <v>Mark-up</v>
          </cell>
        </row>
        <row r="612">
          <cell r="A612" t="str">
            <v>NI</v>
          </cell>
          <cell r="D612" t="str">
            <v>BGT1</v>
          </cell>
          <cell r="E612" t="str">
            <v>NI Distillate</v>
          </cell>
          <cell r="F612" t="str">
            <v>Price Received</v>
          </cell>
        </row>
        <row r="613">
          <cell r="A613" t="str">
            <v>NI</v>
          </cell>
          <cell r="D613" t="str">
            <v>BGT1</v>
          </cell>
          <cell r="E613" t="str">
            <v>NI Distillate</v>
          </cell>
          <cell r="F613" t="str">
            <v>Pool Revenue</v>
          </cell>
        </row>
        <row r="614">
          <cell r="A614" t="str">
            <v>NI</v>
          </cell>
          <cell r="D614" t="str">
            <v>BGT1</v>
          </cell>
          <cell r="E614" t="str">
            <v>NI Distillate</v>
          </cell>
          <cell r="F614" t="str">
            <v>Net Revenue</v>
          </cell>
        </row>
        <row r="615">
          <cell r="A615" t="str">
            <v>NI</v>
          </cell>
          <cell r="D615" t="str">
            <v>BGT1</v>
          </cell>
          <cell r="E615" t="str">
            <v>NI Distillate</v>
          </cell>
          <cell r="F615" t="str">
            <v>Net Profit</v>
          </cell>
        </row>
        <row r="616">
          <cell r="A616" t="str">
            <v>NI</v>
          </cell>
          <cell r="D616" t="str">
            <v>BGT1</v>
          </cell>
          <cell r="E616" t="str">
            <v>NI Distillate</v>
          </cell>
          <cell r="F616" t="str">
            <v>Installed Capacity</v>
          </cell>
        </row>
        <row r="617">
          <cell r="A617" t="str">
            <v>NI</v>
          </cell>
          <cell r="D617" t="str">
            <v>BGT1</v>
          </cell>
          <cell r="E617" t="str">
            <v>NI Distillate</v>
          </cell>
          <cell r="F617" t="str">
            <v>Rated Capacity</v>
          </cell>
        </row>
        <row r="618">
          <cell r="A618" t="str">
            <v>NI</v>
          </cell>
          <cell r="D618" t="str">
            <v>BGT1</v>
          </cell>
          <cell r="E618" t="str">
            <v>NI Distillate</v>
          </cell>
          <cell r="F618" t="str">
            <v>Maintenance</v>
          </cell>
        </row>
        <row r="619">
          <cell r="A619" t="str">
            <v>NI</v>
          </cell>
          <cell r="D619" t="str">
            <v>BGT1</v>
          </cell>
          <cell r="E619" t="str">
            <v>NI Distillate</v>
          </cell>
          <cell r="F619" t="str">
            <v>Forced Outage</v>
          </cell>
        </row>
        <row r="620">
          <cell r="A620" t="str">
            <v>NI</v>
          </cell>
          <cell r="D620" t="str">
            <v>BGT1</v>
          </cell>
          <cell r="E620" t="str">
            <v>NI Distillate</v>
          </cell>
          <cell r="F620" t="str">
            <v>Available Energy</v>
          </cell>
        </row>
        <row r="621">
          <cell r="A621" t="str">
            <v>NI</v>
          </cell>
          <cell r="D621" t="str">
            <v>BGT2</v>
          </cell>
          <cell r="E621" t="str">
            <v>NI Distillate</v>
          </cell>
          <cell r="F621" t="str">
            <v>Generation</v>
          </cell>
        </row>
        <row r="622">
          <cell r="A622" t="str">
            <v>NI</v>
          </cell>
          <cell r="D622" t="str">
            <v>BGT2</v>
          </cell>
          <cell r="E622" t="str">
            <v>NI Distillate</v>
          </cell>
          <cell r="F622" t="str">
            <v>Units Started</v>
          </cell>
        </row>
        <row r="623">
          <cell r="A623" t="str">
            <v>NI</v>
          </cell>
          <cell r="D623" t="str">
            <v>BGT2</v>
          </cell>
          <cell r="E623" t="str">
            <v>NI Distillate</v>
          </cell>
          <cell r="F623" t="str">
            <v>Hours of Operation</v>
          </cell>
        </row>
        <row r="624">
          <cell r="A624" t="str">
            <v>NI</v>
          </cell>
          <cell r="D624" t="str">
            <v>BGT2</v>
          </cell>
          <cell r="E624" t="str">
            <v>NI Distillate</v>
          </cell>
          <cell r="F624" t="str">
            <v>Capacity Factor</v>
          </cell>
        </row>
        <row r="625">
          <cell r="A625" t="str">
            <v>NI</v>
          </cell>
          <cell r="D625" t="str">
            <v>BGT2</v>
          </cell>
          <cell r="E625" t="str">
            <v>NI Distillate</v>
          </cell>
          <cell r="F625" t="str">
            <v>Energy Curtailed</v>
          </cell>
        </row>
        <row r="626">
          <cell r="A626" t="str">
            <v>NI</v>
          </cell>
          <cell r="D626" t="str">
            <v>BGT2</v>
          </cell>
          <cell r="E626" t="str">
            <v>NI Distillate</v>
          </cell>
          <cell r="F626" t="str">
            <v>Fixed Load Generation</v>
          </cell>
        </row>
        <row r="627">
          <cell r="A627" t="str">
            <v>NI</v>
          </cell>
          <cell r="D627" t="str">
            <v>BGT2</v>
          </cell>
          <cell r="E627" t="str">
            <v>NI Distillate</v>
          </cell>
          <cell r="F627" t="str">
            <v>Pump Load</v>
          </cell>
        </row>
        <row r="628">
          <cell r="A628" t="str">
            <v>NI</v>
          </cell>
          <cell r="D628" t="str">
            <v>BGT2</v>
          </cell>
          <cell r="E628" t="str">
            <v>NI Distillate</v>
          </cell>
          <cell r="F628" t="str">
            <v>VO&amp;M Cost</v>
          </cell>
        </row>
        <row r="629">
          <cell r="A629" t="str">
            <v>NI</v>
          </cell>
          <cell r="D629" t="str">
            <v>BGT2</v>
          </cell>
          <cell r="E629" t="str">
            <v>NI Distillate</v>
          </cell>
          <cell r="F629" t="str">
            <v>Generation Cost</v>
          </cell>
        </row>
        <row r="630">
          <cell r="A630" t="str">
            <v>NI</v>
          </cell>
          <cell r="D630" t="str">
            <v>BGT2</v>
          </cell>
          <cell r="E630" t="str">
            <v>NI Distillate</v>
          </cell>
          <cell r="F630" t="str">
            <v>Start &amp; Shutdown Cost</v>
          </cell>
        </row>
        <row r="631">
          <cell r="A631" t="str">
            <v>NI</v>
          </cell>
          <cell r="D631" t="str">
            <v>BGT2</v>
          </cell>
          <cell r="E631" t="str">
            <v>NI Distillate</v>
          </cell>
          <cell r="F631" t="str">
            <v>Start Fuel Cost</v>
          </cell>
        </row>
        <row r="632">
          <cell r="A632" t="str">
            <v>NI</v>
          </cell>
          <cell r="D632" t="str">
            <v>BGT2</v>
          </cell>
          <cell r="E632" t="str">
            <v>NI Distillate</v>
          </cell>
          <cell r="F632" t="str">
            <v>Emissions Cost</v>
          </cell>
        </row>
        <row r="633">
          <cell r="A633" t="str">
            <v>NI</v>
          </cell>
          <cell r="D633" t="str">
            <v>BGT2</v>
          </cell>
          <cell r="E633" t="str">
            <v>NI Distillate</v>
          </cell>
          <cell r="F633" t="str">
            <v>Total Generation Cost</v>
          </cell>
        </row>
        <row r="634">
          <cell r="A634" t="str">
            <v>NI</v>
          </cell>
          <cell r="D634" t="str">
            <v>BGT2</v>
          </cell>
          <cell r="E634" t="str">
            <v>NI Distillate</v>
          </cell>
          <cell r="F634" t="str">
            <v>SRMC</v>
          </cell>
        </row>
        <row r="635">
          <cell r="A635" t="str">
            <v>NI</v>
          </cell>
          <cell r="D635" t="str">
            <v>BGT2</v>
          </cell>
          <cell r="E635" t="str">
            <v>NI Distillate</v>
          </cell>
          <cell r="F635" t="str">
            <v>Mark-up</v>
          </cell>
        </row>
        <row r="636">
          <cell r="A636" t="str">
            <v>NI</v>
          </cell>
          <cell r="D636" t="str">
            <v>BGT2</v>
          </cell>
          <cell r="E636" t="str">
            <v>NI Distillate</v>
          </cell>
          <cell r="F636" t="str">
            <v>Mark-up</v>
          </cell>
        </row>
        <row r="637">
          <cell r="A637" t="str">
            <v>NI</v>
          </cell>
          <cell r="D637" t="str">
            <v>BGT2</v>
          </cell>
          <cell r="E637" t="str">
            <v>NI Distillate</v>
          </cell>
          <cell r="F637" t="str">
            <v>Mark-up</v>
          </cell>
        </row>
        <row r="638">
          <cell r="A638" t="str">
            <v>NI</v>
          </cell>
          <cell r="D638" t="str">
            <v>BGT2</v>
          </cell>
          <cell r="E638" t="str">
            <v>NI Distillate</v>
          </cell>
          <cell r="F638" t="str">
            <v>Price Received</v>
          </cell>
        </row>
        <row r="639">
          <cell r="A639" t="str">
            <v>NI</v>
          </cell>
          <cell r="D639" t="str">
            <v>BGT2</v>
          </cell>
          <cell r="E639" t="str">
            <v>NI Distillate</v>
          </cell>
          <cell r="F639" t="str">
            <v>Pool Revenue</v>
          </cell>
        </row>
        <row r="640">
          <cell r="A640" t="str">
            <v>NI</v>
          </cell>
          <cell r="D640" t="str">
            <v>BGT2</v>
          </cell>
          <cell r="E640" t="str">
            <v>NI Distillate</v>
          </cell>
          <cell r="F640" t="str">
            <v>Net Revenue</v>
          </cell>
        </row>
        <row r="641">
          <cell r="A641" t="str">
            <v>NI</v>
          </cell>
          <cell r="D641" t="str">
            <v>BGT2</v>
          </cell>
          <cell r="E641" t="str">
            <v>NI Distillate</v>
          </cell>
          <cell r="F641" t="str">
            <v>Net Profit</v>
          </cell>
        </row>
        <row r="642">
          <cell r="A642" t="str">
            <v>NI</v>
          </cell>
          <cell r="D642" t="str">
            <v>BGT2</v>
          </cell>
          <cell r="E642" t="str">
            <v>NI Distillate</v>
          </cell>
          <cell r="F642" t="str">
            <v>Installed Capacity</v>
          </cell>
        </row>
        <row r="643">
          <cell r="A643" t="str">
            <v>NI</v>
          </cell>
          <cell r="D643" t="str">
            <v>BGT2</v>
          </cell>
          <cell r="E643" t="str">
            <v>NI Distillate</v>
          </cell>
          <cell r="F643" t="str">
            <v>Rated Capacity</v>
          </cell>
        </row>
        <row r="644">
          <cell r="A644" t="str">
            <v>NI</v>
          </cell>
          <cell r="D644" t="str">
            <v>BGT2</v>
          </cell>
          <cell r="E644" t="str">
            <v>NI Distillate</v>
          </cell>
          <cell r="F644" t="str">
            <v>Maintenance</v>
          </cell>
        </row>
        <row r="645">
          <cell r="A645" t="str">
            <v>NI</v>
          </cell>
          <cell r="D645" t="str">
            <v>BGT2</v>
          </cell>
          <cell r="E645" t="str">
            <v>NI Distillate</v>
          </cell>
          <cell r="F645" t="str">
            <v>Forced Outage</v>
          </cell>
        </row>
        <row r="646">
          <cell r="A646" t="str">
            <v>NI</v>
          </cell>
          <cell r="D646" t="str">
            <v>BGT2</v>
          </cell>
          <cell r="E646" t="str">
            <v>NI Distillate</v>
          </cell>
          <cell r="F646" t="str">
            <v>Available Energy</v>
          </cell>
        </row>
        <row r="647">
          <cell r="A647" t="str">
            <v>NI</v>
          </cell>
          <cell r="D647" t="str">
            <v>CGT8</v>
          </cell>
          <cell r="E647" t="str">
            <v>NI Distillate</v>
          </cell>
          <cell r="F647" t="str">
            <v>Generation</v>
          </cell>
        </row>
        <row r="648">
          <cell r="A648" t="str">
            <v>NI</v>
          </cell>
          <cell r="D648" t="str">
            <v>CGT8</v>
          </cell>
          <cell r="E648" t="str">
            <v>NI Distillate</v>
          </cell>
          <cell r="F648" t="str">
            <v>Units Started</v>
          </cell>
        </row>
        <row r="649">
          <cell r="A649" t="str">
            <v>NI</v>
          </cell>
          <cell r="D649" t="str">
            <v>CGT8</v>
          </cell>
          <cell r="E649" t="str">
            <v>NI Distillate</v>
          </cell>
          <cell r="F649" t="str">
            <v>Hours of Operation</v>
          </cell>
        </row>
        <row r="650">
          <cell r="A650" t="str">
            <v>NI</v>
          </cell>
          <cell r="D650" t="str">
            <v>CGT8</v>
          </cell>
          <cell r="E650" t="str">
            <v>NI Distillate</v>
          </cell>
          <cell r="F650" t="str">
            <v>Capacity Factor</v>
          </cell>
        </row>
        <row r="651">
          <cell r="A651" t="str">
            <v>NI</v>
          </cell>
          <cell r="D651" t="str">
            <v>CGT8</v>
          </cell>
          <cell r="E651" t="str">
            <v>NI Distillate</v>
          </cell>
          <cell r="F651" t="str">
            <v>Energy Curtailed</v>
          </cell>
        </row>
        <row r="652">
          <cell r="A652" t="str">
            <v>NI</v>
          </cell>
          <cell r="D652" t="str">
            <v>CGT8</v>
          </cell>
          <cell r="E652" t="str">
            <v>NI Distillate</v>
          </cell>
          <cell r="F652" t="str">
            <v>Fixed Load Generation</v>
          </cell>
        </row>
        <row r="653">
          <cell r="A653" t="str">
            <v>NI</v>
          </cell>
          <cell r="D653" t="str">
            <v>CGT8</v>
          </cell>
          <cell r="E653" t="str">
            <v>NI Distillate</v>
          </cell>
          <cell r="F653" t="str">
            <v>Pump Load</v>
          </cell>
        </row>
        <row r="654">
          <cell r="A654" t="str">
            <v>NI</v>
          </cell>
          <cell r="D654" t="str">
            <v>CGT8</v>
          </cell>
          <cell r="E654" t="str">
            <v>NI Distillate</v>
          </cell>
          <cell r="F654" t="str">
            <v>VO&amp;M Cost</v>
          </cell>
        </row>
        <row r="655">
          <cell r="A655" t="str">
            <v>NI</v>
          </cell>
          <cell r="D655" t="str">
            <v>CGT8</v>
          </cell>
          <cell r="E655" t="str">
            <v>NI Distillate</v>
          </cell>
          <cell r="F655" t="str">
            <v>Generation Cost</v>
          </cell>
        </row>
        <row r="656">
          <cell r="A656" t="str">
            <v>NI</v>
          </cell>
          <cell r="D656" t="str">
            <v>CGT8</v>
          </cell>
          <cell r="E656" t="str">
            <v>NI Distillate</v>
          </cell>
          <cell r="F656" t="str">
            <v>Start &amp; Shutdown Cost</v>
          </cell>
        </row>
        <row r="657">
          <cell r="A657" t="str">
            <v>NI</v>
          </cell>
          <cell r="D657" t="str">
            <v>CGT8</v>
          </cell>
          <cell r="E657" t="str">
            <v>NI Distillate</v>
          </cell>
          <cell r="F657" t="str">
            <v>Start Fuel Cost</v>
          </cell>
        </row>
        <row r="658">
          <cell r="A658" t="str">
            <v>NI</v>
          </cell>
          <cell r="D658" t="str">
            <v>CGT8</v>
          </cell>
          <cell r="E658" t="str">
            <v>NI Distillate</v>
          </cell>
          <cell r="F658" t="str">
            <v>Emissions Cost</v>
          </cell>
        </row>
        <row r="659">
          <cell r="A659" t="str">
            <v>NI</v>
          </cell>
          <cell r="D659" t="str">
            <v>CGT8</v>
          </cell>
          <cell r="E659" t="str">
            <v>NI Distillate</v>
          </cell>
          <cell r="F659" t="str">
            <v>Total Generation Cost</v>
          </cell>
        </row>
        <row r="660">
          <cell r="A660" t="str">
            <v>NI</v>
          </cell>
          <cell r="D660" t="str">
            <v>CGT8</v>
          </cell>
          <cell r="E660" t="str">
            <v>NI Distillate</v>
          </cell>
          <cell r="F660" t="str">
            <v>SRMC</v>
          </cell>
        </row>
        <row r="661">
          <cell r="A661" t="str">
            <v>NI</v>
          </cell>
          <cell r="D661" t="str">
            <v>CGT8</v>
          </cell>
          <cell r="E661" t="str">
            <v>NI Distillate</v>
          </cell>
          <cell r="F661" t="str">
            <v>Mark-up</v>
          </cell>
        </row>
        <row r="662">
          <cell r="A662" t="str">
            <v>NI</v>
          </cell>
          <cell r="D662" t="str">
            <v>CGT8</v>
          </cell>
          <cell r="E662" t="str">
            <v>NI Distillate</v>
          </cell>
          <cell r="F662" t="str">
            <v>Price Received</v>
          </cell>
        </row>
        <row r="663">
          <cell r="A663" t="str">
            <v>NI</v>
          </cell>
          <cell r="D663" t="str">
            <v>CGT8</v>
          </cell>
          <cell r="E663" t="str">
            <v>NI Distillate</v>
          </cell>
          <cell r="F663" t="str">
            <v>Pool Revenue</v>
          </cell>
        </row>
        <row r="664">
          <cell r="A664" t="str">
            <v>NI</v>
          </cell>
          <cell r="D664" t="str">
            <v>CGT8</v>
          </cell>
          <cell r="E664" t="str">
            <v>NI Distillate</v>
          </cell>
          <cell r="F664" t="str">
            <v>Net Revenue</v>
          </cell>
        </row>
        <row r="665">
          <cell r="A665" t="str">
            <v>NI</v>
          </cell>
          <cell r="D665" t="str">
            <v>CGT8</v>
          </cell>
          <cell r="E665" t="str">
            <v>NI Distillate</v>
          </cell>
          <cell r="F665" t="str">
            <v>Net Profit</v>
          </cell>
        </row>
        <row r="666">
          <cell r="A666" t="str">
            <v>NI</v>
          </cell>
          <cell r="D666" t="str">
            <v>CGT8</v>
          </cell>
          <cell r="E666" t="str">
            <v>NI Distillate</v>
          </cell>
          <cell r="F666" t="str">
            <v>Installed Capacity</v>
          </cell>
        </row>
        <row r="667">
          <cell r="A667" t="str">
            <v>NI</v>
          </cell>
          <cell r="D667" t="str">
            <v>CGT8</v>
          </cell>
          <cell r="E667" t="str">
            <v>NI Distillate</v>
          </cell>
          <cell r="F667" t="str">
            <v>Rated Capacity</v>
          </cell>
        </row>
        <row r="668">
          <cell r="A668" t="str">
            <v>NI</v>
          </cell>
          <cell r="D668" t="str">
            <v>CGT8</v>
          </cell>
          <cell r="E668" t="str">
            <v>NI Distillate</v>
          </cell>
          <cell r="F668" t="str">
            <v>Maintenance</v>
          </cell>
        </row>
        <row r="669">
          <cell r="A669" t="str">
            <v>NI</v>
          </cell>
          <cell r="D669" t="str">
            <v>CGT8</v>
          </cell>
          <cell r="E669" t="str">
            <v>NI Distillate</v>
          </cell>
          <cell r="F669" t="str">
            <v>Forced Outage</v>
          </cell>
        </row>
        <row r="670">
          <cell r="A670" t="str">
            <v>NI</v>
          </cell>
          <cell r="D670" t="str">
            <v>CGT8</v>
          </cell>
          <cell r="E670" t="str">
            <v>NI Distillate</v>
          </cell>
          <cell r="F670" t="str">
            <v>Available Energy</v>
          </cell>
        </row>
        <row r="671">
          <cell r="A671" t="str">
            <v>NI</v>
          </cell>
          <cell r="D671" t="str">
            <v>KGT1</v>
          </cell>
          <cell r="E671" t="str">
            <v>NI Distillate</v>
          </cell>
          <cell r="F671" t="str">
            <v>Generation</v>
          </cell>
        </row>
        <row r="672">
          <cell r="A672" t="str">
            <v>NI</v>
          </cell>
          <cell r="D672" t="str">
            <v>KGT1</v>
          </cell>
          <cell r="E672" t="str">
            <v>NI Distillate</v>
          </cell>
          <cell r="F672" t="str">
            <v>Units Started</v>
          </cell>
        </row>
        <row r="673">
          <cell r="A673" t="str">
            <v>NI</v>
          </cell>
          <cell r="D673" t="str">
            <v>KGT1</v>
          </cell>
          <cell r="E673" t="str">
            <v>NI Distillate</v>
          </cell>
          <cell r="F673" t="str">
            <v>Hours of Operation</v>
          </cell>
        </row>
        <row r="674">
          <cell r="A674" t="str">
            <v>NI</v>
          </cell>
          <cell r="D674" t="str">
            <v>KGT1</v>
          </cell>
          <cell r="E674" t="str">
            <v>NI Distillate</v>
          </cell>
          <cell r="F674" t="str">
            <v>Capacity Factor</v>
          </cell>
        </row>
        <row r="675">
          <cell r="A675" t="str">
            <v>NI</v>
          </cell>
          <cell r="D675" t="str">
            <v>KGT1</v>
          </cell>
          <cell r="E675" t="str">
            <v>NI Distillate</v>
          </cell>
          <cell r="F675" t="str">
            <v>Energy Curtailed</v>
          </cell>
        </row>
        <row r="676">
          <cell r="A676" t="str">
            <v>NI</v>
          </cell>
          <cell r="D676" t="str">
            <v>KGT1</v>
          </cell>
          <cell r="E676" t="str">
            <v>NI Distillate</v>
          </cell>
          <cell r="F676" t="str">
            <v>Fixed Load Generation</v>
          </cell>
        </row>
        <row r="677">
          <cell r="A677" t="str">
            <v>NI</v>
          </cell>
          <cell r="D677" t="str">
            <v>KGT1</v>
          </cell>
          <cell r="E677" t="str">
            <v>NI Distillate</v>
          </cell>
          <cell r="F677" t="str">
            <v>Pump Load</v>
          </cell>
        </row>
        <row r="678">
          <cell r="A678" t="str">
            <v>NI</v>
          </cell>
          <cell r="D678" t="str">
            <v>KGT1</v>
          </cell>
          <cell r="E678" t="str">
            <v>NI Distillate</v>
          </cell>
          <cell r="F678" t="str">
            <v>VO&amp;M Cost</v>
          </cell>
        </row>
        <row r="679">
          <cell r="A679" t="str">
            <v>NI</v>
          </cell>
          <cell r="D679" t="str">
            <v>KGT1</v>
          </cell>
          <cell r="E679" t="str">
            <v>NI Distillate</v>
          </cell>
          <cell r="F679" t="str">
            <v>Generation Cost</v>
          </cell>
        </row>
        <row r="680">
          <cell r="A680" t="str">
            <v>NI</v>
          </cell>
          <cell r="D680" t="str">
            <v>KGT1</v>
          </cell>
          <cell r="E680" t="str">
            <v>NI Distillate</v>
          </cell>
          <cell r="F680" t="str">
            <v>Start &amp; Shutdown Cost</v>
          </cell>
        </row>
        <row r="681">
          <cell r="A681" t="str">
            <v>NI</v>
          </cell>
          <cell r="D681" t="str">
            <v>KGT1</v>
          </cell>
          <cell r="E681" t="str">
            <v>NI Distillate</v>
          </cell>
          <cell r="F681" t="str">
            <v>Start Fuel Cost</v>
          </cell>
        </row>
        <row r="682">
          <cell r="A682" t="str">
            <v>NI</v>
          </cell>
          <cell r="D682" t="str">
            <v>KGT1</v>
          </cell>
          <cell r="E682" t="str">
            <v>NI Distillate</v>
          </cell>
          <cell r="F682" t="str">
            <v>Emissions Cost</v>
          </cell>
        </row>
        <row r="683">
          <cell r="A683" t="str">
            <v>NI</v>
          </cell>
          <cell r="D683" t="str">
            <v>KGT1</v>
          </cell>
          <cell r="E683" t="str">
            <v>NI Distillate</v>
          </cell>
          <cell r="F683" t="str">
            <v>Total Generation Cost</v>
          </cell>
        </row>
        <row r="684">
          <cell r="A684" t="str">
            <v>NI</v>
          </cell>
          <cell r="D684" t="str">
            <v>KGT1</v>
          </cell>
          <cell r="E684" t="str">
            <v>NI Distillate</v>
          </cell>
          <cell r="F684" t="str">
            <v>SRMC</v>
          </cell>
        </row>
        <row r="685">
          <cell r="A685" t="str">
            <v>NI</v>
          </cell>
          <cell r="D685" t="str">
            <v>KGT1</v>
          </cell>
          <cell r="E685" t="str">
            <v>NI Distillate</v>
          </cell>
          <cell r="F685" t="str">
            <v>Mark-up</v>
          </cell>
        </row>
        <row r="686">
          <cell r="A686" t="str">
            <v>NI</v>
          </cell>
          <cell r="D686" t="str">
            <v>KGT1</v>
          </cell>
          <cell r="E686" t="str">
            <v>NI Distillate</v>
          </cell>
          <cell r="F686" t="str">
            <v>Mark-up</v>
          </cell>
        </row>
        <row r="687">
          <cell r="A687" t="str">
            <v>NI</v>
          </cell>
          <cell r="D687" t="str">
            <v>KGT1</v>
          </cell>
          <cell r="E687" t="str">
            <v>NI Distillate</v>
          </cell>
          <cell r="F687" t="str">
            <v>Mark-up</v>
          </cell>
        </row>
        <row r="688">
          <cell r="A688" t="str">
            <v>NI</v>
          </cell>
          <cell r="D688" t="str">
            <v>KGT1</v>
          </cell>
          <cell r="E688" t="str">
            <v>NI Distillate</v>
          </cell>
          <cell r="F688" t="str">
            <v>Price Received</v>
          </cell>
        </row>
        <row r="689">
          <cell r="A689" t="str">
            <v>NI</v>
          </cell>
          <cell r="D689" t="str">
            <v>KGT1</v>
          </cell>
          <cell r="E689" t="str">
            <v>NI Distillate</v>
          </cell>
          <cell r="F689" t="str">
            <v>Pool Revenue</v>
          </cell>
        </row>
        <row r="690">
          <cell r="A690" t="str">
            <v>NI</v>
          </cell>
          <cell r="D690" t="str">
            <v>KGT1</v>
          </cell>
          <cell r="E690" t="str">
            <v>NI Distillate</v>
          </cell>
          <cell r="F690" t="str">
            <v>Net Revenue</v>
          </cell>
        </row>
        <row r="691">
          <cell r="A691" t="str">
            <v>NI</v>
          </cell>
          <cell r="D691" t="str">
            <v>KGT1</v>
          </cell>
          <cell r="E691" t="str">
            <v>NI Distillate</v>
          </cell>
          <cell r="F691" t="str">
            <v>Net Profit</v>
          </cell>
        </row>
        <row r="692">
          <cell r="A692" t="str">
            <v>NI</v>
          </cell>
          <cell r="D692" t="str">
            <v>KGT1</v>
          </cell>
          <cell r="E692" t="str">
            <v>NI Distillate</v>
          </cell>
          <cell r="F692" t="str">
            <v>Installed Capacity</v>
          </cell>
        </row>
        <row r="693">
          <cell r="A693" t="str">
            <v>NI</v>
          </cell>
          <cell r="D693" t="str">
            <v>KGT1</v>
          </cell>
          <cell r="E693" t="str">
            <v>NI Distillate</v>
          </cell>
          <cell r="F693" t="str">
            <v>Rated Capacity</v>
          </cell>
        </row>
        <row r="694">
          <cell r="A694" t="str">
            <v>NI</v>
          </cell>
          <cell r="D694" t="str">
            <v>KGT1</v>
          </cell>
          <cell r="E694" t="str">
            <v>NI Distillate</v>
          </cell>
          <cell r="F694" t="str">
            <v>Maintenance</v>
          </cell>
        </row>
        <row r="695">
          <cell r="A695" t="str">
            <v>NI</v>
          </cell>
          <cell r="D695" t="str">
            <v>KGT1</v>
          </cell>
          <cell r="E695" t="str">
            <v>NI Distillate</v>
          </cell>
          <cell r="F695" t="str">
            <v>Forced Outage</v>
          </cell>
        </row>
        <row r="696">
          <cell r="A696" t="str">
            <v>NI</v>
          </cell>
          <cell r="D696" t="str">
            <v>KGT1</v>
          </cell>
          <cell r="E696" t="str">
            <v>NI Distillate</v>
          </cell>
          <cell r="F696" t="str">
            <v>Available Energy</v>
          </cell>
        </row>
        <row r="697">
          <cell r="A697" t="str">
            <v>NI</v>
          </cell>
          <cell r="D697" t="str">
            <v>KGT2</v>
          </cell>
          <cell r="E697" t="str">
            <v>NI Distillate</v>
          </cell>
          <cell r="F697" t="str">
            <v>Generation</v>
          </cell>
        </row>
        <row r="698">
          <cell r="A698" t="str">
            <v>NI</v>
          </cell>
          <cell r="D698" t="str">
            <v>KGT2</v>
          </cell>
          <cell r="E698" t="str">
            <v>NI Distillate</v>
          </cell>
          <cell r="F698" t="str">
            <v>Units Started</v>
          </cell>
        </row>
        <row r="699">
          <cell r="A699" t="str">
            <v>NI</v>
          </cell>
          <cell r="D699" t="str">
            <v>KGT2</v>
          </cell>
          <cell r="E699" t="str">
            <v>NI Distillate</v>
          </cell>
          <cell r="F699" t="str">
            <v>Hours of Operation</v>
          </cell>
        </row>
        <row r="700">
          <cell r="A700" t="str">
            <v>NI</v>
          </cell>
          <cell r="D700" t="str">
            <v>KGT2</v>
          </cell>
          <cell r="E700" t="str">
            <v>NI Distillate</v>
          </cell>
          <cell r="F700" t="str">
            <v>Capacity Factor</v>
          </cell>
        </row>
        <row r="701">
          <cell r="A701" t="str">
            <v>NI</v>
          </cell>
          <cell r="D701" t="str">
            <v>KGT2</v>
          </cell>
          <cell r="E701" t="str">
            <v>NI Distillate</v>
          </cell>
          <cell r="F701" t="str">
            <v>Energy Curtailed</v>
          </cell>
        </row>
        <row r="702">
          <cell r="A702" t="str">
            <v>NI</v>
          </cell>
          <cell r="D702" t="str">
            <v>KGT2</v>
          </cell>
          <cell r="E702" t="str">
            <v>NI Distillate</v>
          </cell>
          <cell r="F702" t="str">
            <v>Fixed Load Generation</v>
          </cell>
        </row>
        <row r="703">
          <cell r="A703" t="str">
            <v>NI</v>
          </cell>
          <cell r="D703" t="str">
            <v>KGT2</v>
          </cell>
          <cell r="E703" t="str">
            <v>NI Distillate</v>
          </cell>
          <cell r="F703" t="str">
            <v>Pump Load</v>
          </cell>
        </row>
        <row r="704">
          <cell r="A704" t="str">
            <v>NI</v>
          </cell>
          <cell r="D704" t="str">
            <v>KGT2</v>
          </cell>
          <cell r="E704" t="str">
            <v>NI Distillate</v>
          </cell>
          <cell r="F704" t="str">
            <v>VO&amp;M Cost</v>
          </cell>
        </row>
        <row r="705">
          <cell r="A705" t="str">
            <v>NI</v>
          </cell>
          <cell r="D705" t="str">
            <v>KGT2</v>
          </cell>
          <cell r="E705" t="str">
            <v>NI Distillate</v>
          </cell>
          <cell r="F705" t="str">
            <v>Generation Cost</v>
          </cell>
        </row>
        <row r="706">
          <cell r="A706" t="str">
            <v>NI</v>
          </cell>
          <cell r="D706" t="str">
            <v>KGT2</v>
          </cell>
          <cell r="E706" t="str">
            <v>NI Distillate</v>
          </cell>
          <cell r="F706" t="str">
            <v>Start &amp; Shutdown Cost</v>
          </cell>
        </row>
        <row r="707">
          <cell r="A707" t="str">
            <v>NI</v>
          </cell>
          <cell r="D707" t="str">
            <v>KGT2</v>
          </cell>
          <cell r="E707" t="str">
            <v>NI Distillate</v>
          </cell>
          <cell r="F707" t="str">
            <v>Start Fuel Cost</v>
          </cell>
        </row>
        <row r="708">
          <cell r="A708" t="str">
            <v>NI</v>
          </cell>
          <cell r="D708" t="str">
            <v>KGT2</v>
          </cell>
          <cell r="E708" t="str">
            <v>NI Distillate</v>
          </cell>
          <cell r="F708" t="str">
            <v>Emissions Cost</v>
          </cell>
        </row>
        <row r="709">
          <cell r="A709" t="str">
            <v>NI</v>
          </cell>
          <cell r="D709" t="str">
            <v>KGT2</v>
          </cell>
          <cell r="E709" t="str">
            <v>NI Distillate</v>
          </cell>
          <cell r="F709" t="str">
            <v>Total Generation Cost</v>
          </cell>
        </row>
        <row r="710">
          <cell r="A710" t="str">
            <v>NI</v>
          </cell>
          <cell r="D710" t="str">
            <v>KGT2</v>
          </cell>
          <cell r="E710" t="str">
            <v>NI Distillate</v>
          </cell>
          <cell r="F710" t="str">
            <v>SRMC</v>
          </cell>
        </row>
        <row r="711">
          <cell r="A711" t="str">
            <v>NI</v>
          </cell>
          <cell r="D711" t="str">
            <v>KGT2</v>
          </cell>
          <cell r="E711" t="str">
            <v>NI Distillate</v>
          </cell>
          <cell r="F711" t="str">
            <v>Mark-up</v>
          </cell>
        </row>
        <row r="712">
          <cell r="A712" t="str">
            <v>NI</v>
          </cell>
          <cell r="D712" t="str">
            <v>KGT2</v>
          </cell>
          <cell r="E712" t="str">
            <v>NI Distillate</v>
          </cell>
          <cell r="F712" t="str">
            <v>Mark-up</v>
          </cell>
        </row>
        <row r="713">
          <cell r="A713" t="str">
            <v>NI</v>
          </cell>
          <cell r="D713" t="str">
            <v>KGT2</v>
          </cell>
          <cell r="E713" t="str">
            <v>NI Distillate</v>
          </cell>
          <cell r="F713" t="str">
            <v>Mark-up</v>
          </cell>
        </row>
        <row r="714">
          <cell r="A714" t="str">
            <v>NI</v>
          </cell>
          <cell r="D714" t="str">
            <v>KGT2</v>
          </cell>
          <cell r="E714" t="str">
            <v>NI Distillate</v>
          </cell>
          <cell r="F714" t="str">
            <v>Price Received</v>
          </cell>
        </row>
        <row r="715">
          <cell r="A715" t="str">
            <v>NI</v>
          </cell>
          <cell r="D715" t="str">
            <v>KGT2</v>
          </cell>
          <cell r="E715" t="str">
            <v>NI Distillate</v>
          </cell>
          <cell r="F715" t="str">
            <v>Pool Revenue</v>
          </cell>
        </row>
        <row r="716">
          <cell r="A716" t="str">
            <v>NI</v>
          </cell>
          <cell r="D716" t="str">
            <v>KGT2</v>
          </cell>
          <cell r="E716" t="str">
            <v>NI Distillate</v>
          </cell>
          <cell r="F716" t="str">
            <v>Net Revenue</v>
          </cell>
        </row>
        <row r="717">
          <cell r="A717" t="str">
            <v>NI</v>
          </cell>
          <cell r="D717" t="str">
            <v>KGT2</v>
          </cell>
          <cell r="E717" t="str">
            <v>NI Distillate</v>
          </cell>
          <cell r="F717" t="str">
            <v>Net Profit</v>
          </cell>
        </row>
        <row r="718">
          <cell r="A718" t="str">
            <v>NI</v>
          </cell>
          <cell r="D718" t="str">
            <v>KGT2</v>
          </cell>
          <cell r="E718" t="str">
            <v>NI Distillate</v>
          </cell>
          <cell r="F718" t="str">
            <v>Installed Capacity</v>
          </cell>
        </row>
        <row r="719">
          <cell r="A719" t="str">
            <v>NI</v>
          </cell>
          <cell r="D719" t="str">
            <v>KGT2</v>
          </cell>
          <cell r="E719" t="str">
            <v>NI Distillate</v>
          </cell>
          <cell r="F719" t="str">
            <v>Rated Capacity</v>
          </cell>
        </row>
        <row r="720">
          <cell r="A720" t="str">
            <v>NI</v>
          </cell>
          <cell r="D720" t="str">
            <v>KGT2</v>
          </cell>
          <cell r="E720" t="str">
            <v>NI Distillate</v>
          </cell>
          <cell r="F720" t="str">
            <v>Maintenance</v>
          </cell>
        </row>
        <row r="721">
          <cell r="A721" t="str">
            <v>NI</v>
          </cell>
          <cell r="D721" t="str">
            <v>KGT2</v>
          </cell>
          <cell r="E721" t="str">
            <v>NI Distillate</v>
          </cell>
          <cell r="F721" t="str">
            <v>Forced Outage</v>
          </cell>
        </row>
        <row r="722">
          <cell r="A722" t="str">
            <v>NI</v>
          </cell>
          <cell r="D722" t="str">
            <v>KGT2</v>
          </cell>
          <cell r="E722" t="str">
            <v>NI Distillate</v>
          </cell>
          <cell r="F722" t="str">
            <v>Available Energy</v>
          </cell>
        </row>
        <row r="723">
          <cell r="A723" t="str">
            <v>NI</v>
          </cell>
          <cell r="D723" t="str">
            <v>KGT3</v>
          </cell>
          <cell r="E723" t="str">
            <v>NI Distillate</v>
          </cell>
          <cell r="F723" t="str">
            <v>Generation</v>
          </cell>
        </row>
        <row r="724">
          <cell r="A724" t="str">
            <v>NI</v>
          </cell>
          <cell r="D724" t="str">
            <v>KGT3</v>
          </cell>
          <cell r="E724" t="str">
            <v>NI Distillate</v>
          </cell>
          <cell r="F724" t="str">
            <v>Units Started</v>
          </cell>
        </row>
        <row r="725">
          <cell r="A725" t="str">
            <v>NI</v>
          </cell>
          <cell r="D725" t="str">
            <v>KGT3</v>
          </cell>
          <cell r="E725" t="str">
            <v>NI Distillate</v>
          </cell>
          <cell r="F725" t="str">
            <v>Hours of Operation</v>
          </cell>
        </row>
        <row r="726">
          <cell r="A726" t="str">
            <v>NI</v>
          </cell>
          <cell r="D726" t="str">
            <v>KGT3</v>
          </cell>
          <cell r="E726" t="str">
            <v>NI Distillate</v>
          </cell>
          <cell r="F726" t="str">
            <v>Capacity Factor</v>
          </cell>
        </row>
        <row r="727">
          <cell r="A727" t="str">
            <v>NI</v>
          </cell>
          <cell r="D727" t="str">
            <v>KGT3</v>
          </cell>
          <cell r="E727" t="str">
            <v>NI Distillate</v>
          </cell>
          <cell r="F727" t="str">
            <v>Energy Curtailed</v>
          </cell>
        </row>
        <row r="728">
          <cell r="A728" t="str">
            <v>NI</v>
          </cell>
          <cell r="D728" t="str">
            <v>KGT3</v>
          </cell>
          <cell r="E728" t="str">
            <v>NI Distillate</v>
          </cell>
          <cell r="F728" t="str">
            <v>Fixed Load Generation</v>
          </cell>
        </row>
        <row r="729">
          <cell r="A729" t="str">
            <v>NI</v>
          </cell>
          <cell r="D729" t="str">
            <v>KGT3</v>
          </cell>
          <cell r="E729" t="str">
            <v>NI Distillate</v>
          </cell>
          <cell r="F729" t="str">
            <v>Pump Load</v>
          </cell>
        </row>
        <row r="730">
          <cell r="A730" t="str">
            <v>NI</v>
          </cell>
          <cell r="D730" t="str">
            <v>KGT3</v>
          </cell>
          <cell r="E730" t="str">
            <v>NI Distillate</v>
          </cell>
          <cell r="F730" t="str">
            <v>VO&amp;M Cost</v>
          </cell>
        </row>
        <row r="731">
          <cell r="A731" t="str">
            <v>NI</v>
          </cell>
          <cell r="D731" t="str">
            <v>KGT3</v>
          </cell>
          <cell r="E731" t="str">
            <v>NI Distillate</v>
          </cell>
          <cell r="F731" t="str">
            <v>Generation Cost</v>
          </cell>
        </row>
        <row r="732">
          <cell r="A732" t="str">
            <v>NI</v>
          </cell>
          <cell r="D732" t="str">
            <v>KGT3</v>
          </cell>
          <cell r="E732" t="str">
            <v>NI Distillate</v>
          </cell>
          <cell r="F732" t="str">
            <v>Start &amp; Shutdown Cost</v>
          </cell>
        </row>
        <row r="733">
          <cell r="A733" t="str">
            <v>NI</v>
          </cell>
          <cell r="D733" t="str">
            <v>KGT3</v>
          </cell>
          <cell r="E733" t="str">
            <v>NI Distillate</v>
          </cell>
          <cell r="F733" t="str">
            <v>Start Fuel Cost</v>
          </cell>
        </row>
        <row r="734">
          <cell r="A734" t="str">
            <v>NI</v>
          </cell>
          <cell r="D734" t="str">
            <v>KGT3</v>
          </cell>
          <cell r="E734" t="str">
            <v>NI Distillate</v>
          </cell>
          <cell r="F734" t="str">
            <v>Emissions Cost</v>
          </cell>
        </row>
        <row r="735">
          <cell r="A735" t="str">
            <v>NI</v>
          </cell>
          <cell r="D735" t="str">
            <v>KGT3</v>
          </cell>
          <cell r="E735" t="str">
            <v>NI Distillate</v>
          </cell>
          <cell r="F735" t="str">
            <v>Total Generation Cost</v>
          </cell>
        </row>
        <row r="736">
          <cell r="A736" t="str">
            <v>NI</v>
          </cell>
          <cell r="D736" t="str">
            <v>KGT3</v>
          </cell>
          <cell r="E736" t="str">
            <v>NI Distillate</v>
          </cell>
          <cell r="F736" t="str">
            <v>SRMC</v>
          </cell>
        </row>
        <row r="737">
          <cell r="A737" t="str">
            <v>NI</v>
          </cell>
          <cell r="D737" t="str">
            <v>KGT3</v>
          </cell>
          <cell r="E737" t="str">
            <v>NI Distillate</v>
          </cell>
          <cell r="F737" t="str">
            <v>Mark-up</v>
          </cell>
        </row>
        <row r="738">
          <cell r="A738" t="str">
            <v>NI</v>
          </cell>
          <cell r="D738" t="str">
            <v>KGT3</v>
          </cell>
          <cell r="E738" t="str">
            <v>NI Distillate</v>
          </cell>
          <cell r="F738" t="str">
            <v>Price Received</v>
          </cell>
        </row>
        <row r="739">
          <cell r="A739" t="str">
            <v>NI</v>
          </cell>
          <cell r="D739" t="str">
            <v>KGT3</v>
          </cell>
          <cell r="E739" t="str">
            <v>NI Distillate</v>
          </cell>
          <cell r="F739" t="str">
            <v>Pool Revenue</v>
          </cell>
        </row>
        <row r="740">
          <cell r="A740" t="str">
            <v>NI</v>
          </cell>
          <cell r="D740" t="str">
            <v>KGT3</v>
          </cell>
          <cell r="E740" t="str">
            <v>NI Distillate</v>
          </cell>
          <cell r="F740" t="str">
            <v>Net Revenue</v>
          </cell>
        </row>
        <row r="741">
          <cell r="A741" t="str">
            <v>NI</v>
          </cell>
          <cell r="D741" t="str">
            <v>KGT3</v>
          </cell>
          <cell r="E741" t="str">
            <v>NI Distillate</v>
          </cell>
          <cell r="F741" t="str">
            <v>Net Profit</v>
          </cell>
        </row>
        <row r="742">
          <cell r="A742" t="str">
            <v>NI</v>
          </cell>
          <cell r="D742" t="str">
            <v>KGT3</v>
          </cell>
          <cell r="E742" t="str">
            <v>NI Distillate</v>
          </cell>
          <cell r="F742" t="str">
            <v>Installed Capacity</v>
          </cell>
        </row>
        <row r="743">
          <cell r="A743" t="str">
            <v>NI</v>
          </cell>
          <cell r="D743" t="str">
            <v>KGT3</v>
          </cell>
          <cell r="E743" t="str">
            <v>NI Distillate</v>
          </cell>
          <cell r="F743" t="str">
            <v>Rated Capacity</v>
          </cell>
        </row>
        <row r="744">
          <cell r="A744" t="str">
            <v>NI</v>
          </cell>
          <cell r="D744" t="str">
            <v>KGT3</v>
          </cell>
          <cell r="E744" t="str">
            <v>NI Distillate</v>
          </cell>
          <cell r="F744" t="str">
            <v>Maintenance</v>
          </cell>
        </row>
        <row r="745">
          <cell r="A745" t="str">
            <v>NI</v>
          </cell>
          <cell r="D745" t="str">
            <v>KGT3</v>
          </cell>
          <cell r="E745" t="str">
            <v>NI Distillate</v>
          </cell>
          <cell r="F745" t="str">
            <v>Forced Outage</v>
          </cell>
        </row>
        <row r="746">
          <cell r="A746" t="str">
            <v>NI</v>
          </cell>
          <cell r="D746" t="str">
            <v>KGT3</v>
          </cell>
          <cell r="E746" t="str">
            <v>NI Distillate</v>
          </cell>
          <cell r="F746" t="str">
            <v>Available Energy</v>
          </cell>
        </row>
        <row r="747">
          <cell r="A747" t="str">
            <v>NI</v>
          </cell>
          <cell r="D747" t="str">
            <v>KGT4</v>
          </cell>
          <cell r="E747" t="str">
            <v>NI Distillate</v>
          </cell>
          <cell r="F747" t="str">
            <v>Generation</v>
          </cell>
        </row>
        <row r="748">
          <cell r="A748" t="str">
            <v>NI</v>
          </cell>
          <cell r="D748" t="str">
            <v>KGT4</v>
          </cell>
          <cell r="E748" t="str">
            <v>NI Distillate</v>
          </cell>
          <cell r="F748" t="str">
            <v>Units Started</v>
          </cell>
        </row>
        <row r="749">
          <cell r="A749" t="str">
            <v>NI</v>
          </cell>
          <cell r="D749" t="str">
            <v>KGT4</v>
          </cell>
          <cell r="E749" t="str">
            <v>NI Distillate</v>
          </cell>
          <cell r="F749" t="str">
            <v>Hours of Operation</v>
          </cell>
        </row>
        <row r="750">
          <cell r="A750" t="str">
            <v>NI</v>
          </cell>
          <cell r="D750" t="str">
            <v>KGT4</v>
          </cell>
          <cell r="E750" t="str">
            <v>NI Distillate</v>
          </cell>
          <cell r="F750" t="str">
            <v>Capacity Factor</v>
          </cell>
        </row>
        <row r="751">
          <cell r="A751" t="str">
            <v>NI</v>
          </cell>
          <cell r="D751" t="str">
            <v>KGT4</v>
          </cell>
          <cell r="E751" t="str">
            <v>NI Distillate</v>
          </cell>
          <cell r="F751" t="str">
            <v>Energy Curtailed</v>
          </cell>
        </row>
        <row r="752">
          <cell r="A752" t="str">
            <v>NI</v>
          </cell>
          <cell r="D752" t="str">
            <v>KGT4</v>
          </cell>
          <cell r="E752" t="str">
            <v>NI Distillate</v>
          </cell>
          <cell r="F752" t="str">
            <v>Fixed Load Generation</v>
          </cell>
        </row>
        <row r="753">
          <cell r="A753" t="str">
            <v>NI</v>
          </cell>
          <cell r="D753" t="str">
            <v>KGT4</v>
          </cell>
          <cell r="E753" t="str">
            <v>NI Distillate</v>
          </cell>
          <cell r="F753" t="str">
            <v>Pump Load</v>
          </cell>
        </row>
        <row r="754">
          <cell r="A754" t="str">
            <v>NI</v>
          </cell>
          <cell r="D754" t="str">
            <v>KGT4</v>
          </cell>
          <cell r="E754" t="str">
            <v>NI Distillate</v>
          </cell>
          <cell r="F754" t="str">
            <v>VO&amp;M Cost</v>
          </cell>
        </row>
        <row r="755">
          <cell r="A755" t="str">
            <v>NI</v>
          </cell>
          <cell r="D755" t="str">
            <v>KGT4</v>
          </cell>
          <cell r="E755" t="str">
            <v>NI Distillate</v>
          </cell>
          <cell r="F755" t="str">
            <v>Generation Cost</v>
          </cell>
        </row>
        <row r="756">
          <cell r="A756" t="str">
            <v>NI</v>
          </cell>
          <cell r="D756" t="str">
            <v>KGT4</v>
          </cell>
          <cell r="E756" t="str">
            <v>NI Distillate</v>
          </cell>
          <cell r="F756" t="str">
            <v>Start &amp; Shutdown Cost</v>
          </cell>
        </row>
        <row r="757">
          <cell r="A757" t="str">
            <v>NI</v>
          </cell>
          <cell r="D757" t="str">
            <v>KGT4</v>
          </cell>
          <cell r="E757" t="str">
            <v>NI Distillate</v>
          </cell>
          <cell r="F757" t="str">
            <v>Start Fuel Cost</v>
          </cell>
        </row>
        <row r="758">
          <cell r="A758" t="str">
            <v>NI</v>
          </cell>
          <cell r="D758" t="str">
            <v>KGT4</v>
          </cell>
          <cell r="E758" t="str">
            <v>NI Distillate</v>
          </cell>
          <cell r="F758" t="str">
            <v>Emissions Cost</v>
          </cell>
        </row>
        <row r="759">
          <cell r="A759" t="str">
            <v>NI</v>
          </cell>
          <cell r="D759" t="str">
            <v>KGT4</v>
          </cell>
          <cell r="E759" t="str">
            <v>NI Distillate</v>
          </cell>
          <cell r="F759" t="str">
            <v>Total Generation Cost</v>
          </cell>
        </row>
        <row r="760">
          <cell r="A760" t="str">
            <v>NI</v>
          </cell>
          <cell r="D760" t="str">
            <v>KGT4</v>
          </cell>
          <cell r="E760" t="str">
            <v>NI Distillate</v>
          </cell>
          <cell r="F760" t="str">
            <v>SRMC</v>
          </cell>
        </row>
        <row r="761">
          <cell r="A761" t="str">
            <v>NI</v>
          </cell>
          <cell r="D761" t="str">
            <v>KGT4</v>
          </cell>
          <cell r="E761" t="str">
            <v>NI Distillate</v>
          </cell>
          <cell r="F761" t="str">
            <v>Mark-up</v>
          </cell>
        </row>
        <row r="762">
          <cell r="A762" t="str">
            <v>NI</v>
          </cell>
          <cell r="D762" t="str">
            <v>KGT4</v>
          </cell>
          <cell r="E762" t="str">
            <v>NI Distillate</v>
          </cell>
          <cell r="F762" t="str">
            <v>Price Received</v>
          </cell>
        </row>
        <row r="763">
          <cell r="A763" t="str">
            <v>NI</v>
          </cell>
          <cell r="D763" t="str">
            <v>KGT4</v>
          </cell>
          <cell r="E763" t="str">
            <v>NI Distillate</v>
          </cell>
          <cell r="F763" t="str">
            <v>Pool Revenue</v>
          </cell>
        </row>
        <row r="764">
          <cell r="A764" t="str">
            <v>NI</v>
          </cell>
          <cell r="D764" t="str">
            <v>KGT4</v>
          </cell>
          <cell r="E764" t="str">
            <v>NI Distillate</v>
          </cell>
          <cell r="F764" t="str">
            <v>Net Revenue</v>
          </cell>
        </row>
        <row r="765">
          <cell r="A765" t="str">
            <v>NI</v>
          </cell>
          <cell r="D765" t="str">
            <v>KGT4</v>
          </cell>
          <cell r="E765" t="str">
            <v>NI Distillate</v>
          </cell>
          <cell r="F765" t="str">
            <v>Net Profit</v>
          </cell>
        </row>
        <row r="766">
          <cell r="A766" t="str">
            <v>NI</v>
          </cell>
          <cell r="D766" t="str">
            <v>KGT4</v>
          </cell>
          <cell r="E766" t="str">
            <v>NI Distillate</v>
          </cell>
          <cell r="F766" t="str">
            <v>Installed Capacity</v>
          </cell>
        </row>
        <row r="767">
          <cell r="A767" t="str">
            <v>NI</v>
          </cell>
          <cell r="D767" t="str">
            <v>KGT4</v>
          </cell>
          <cell r="E767" t="str">
            <v>NI Distillate</v>
          </cell>
          <cell r="F767" t="str">
            <v>Rated Capacity</v>
          </cell>
        </row>
        <row r="768">
          <cell r="A768" t="str">
            <v>NI</v>
          </cell>
          <cell r="D768" t="str">
            <v>KGT4</v>
          </cell>
          <cell r="E768" t="str">
            <v>NI Distillate</v>
          </cell>
          <cell r="F768" t="str">
            <v>Maintenance</v>
          </cell>
        </row>
        <row r="769">
          <cell r="A769" t="str">
            <v>NI</v>
          </cell>
          <cell r="D769" t="str">
            <v>KGT4</v>
          </cell>
          <cell r="E769" t="str">
            <v>NI Distillate</v>
          </cell>
          <cell r="F769" t="str">
            <v>Forced Outage</v>
          </cell>
        </row>
        <row r="770">
          <cell r="A770" t="str">
            <v>NI</v>
          </cell>
          <cell r="D770" t="str">
            <v>KGT4</v>
          </cell>
          <cell r="E770" t="str">
            <v>NI Distillate</v>
          </cell>
          <cell r="F770" t="str">
            <v>Available Energy</v>
          </cell>
        </row>
        <row r="771">
          <cell r="A771" t="str">
            <v>NI</v>
          </cell>
          <cell r="D771" t="str">
            <v>NI Biomass - 1st CfD band</v>
          </cell>
          <cell r="E771" t="str">
            <v>NI Biomass</v>
          </cell>
          <cell r="F771" t="str">
            <v>Generation</v>
          </cell>
        </row>
        <row r="772">
          <cell r="A772" t="str">
            <v>NI</v>
          </cell>
          <cell r="D772" t="str">
            <v>NI Biomass - 1st CfD band</v>
          </cell>
          <cell r="E772" t="str">
            <v>NI Biomass</v>
          </cell>
          <cell r="F772" t="str">
            <v>Units Started</v>
          </cell>
        </row>
        <row r="773">
          <cell r="A773" t="str">
            <v>NI</v>
          </cell>
          <cell r="D773" t="str">
            <v>NI Biomass - 1st CfD band</v>
          </cell>
          <cell r="E773" t="str">
            <v>NI Biomass</v>
          </cell>
          <cell r="F773" t="str">
            <v>Hours of Operation</v>
          </cell>
        </row>
        <row r="774">
          <cell r="A774" t="str">
            <v>NI</v>
          </cell>
          <cell r="D774" t="str">
            <v>NI Biomass - 1st CfD band</v>
          </cell>
          <cell r="E774" t="str">
            <v>NI Biomass</v>
          </cell>
          <cell r="F774" t="str">
            <v>Capacity Factor</v>
          </cell>
        </row>
        <row r="775">
          <cell r="A775" t="str">
            <v>NI</v>
          </cell>
          <cell r="D775" t="str">
            <v>NI Biomass - 1st CfD band</v>
          </cell>
          <cell r="E775" t="str">
            <v>NI Biomass</v>
          </cell>
          <cell r="F775" t="str">
            <v>Energy Curtailed</v>
          </cell>
        </row>
        <row r="776">
          <cell r="A776" t="str">
            <v>NI</v>
          </cell>
          <cell r="D776" t="str">
            <v>NI Biomass - 1st CfD band</v>
          </cell>
          <cell r="E776" t="str">
            <v>NI Biomass</v>
          </cell>
          <cell r="F776" t="str">
            <v>Fixed Load Generation</v>
          </cell>
        </row>
        <row r="777">
          <cell r="A777" t="str">
            <v>NI</v>
          </cell>
          <cell r="D777" t="str">
            <v>NI Biomass - 1st CfD band</v>
          </cell>
          <cell r="E777" t="str">
            <v>NI Biomass</v>
          </cell>
          <cell r="F777" t="str">
            <v>Pump Load</v>
          </cell>
        </row>
        <row r="778">
          <cell r="A778" t="str">
            <v>NI</v>
          </cell>
          <cell r="D778" t="str">
            <v>NI Biomass - 1st CfD band</v>
          </cell>
          <cell r="E778" t="str">
            <v>NI Biomass</v>
          </cell>
          <cell r="F778" t="str">
            <v>VO&amp;M Cost</v>
          </cell>
        </row>
        <row r="779">
          <cell r="A779" t="str">
            <v>NI</v>
          </cell>
          <cell r="D779" t="str">
            <v>NI Biomass - 1st CfD band</v>
          </cell>
          <cell r="E779" t="str">
            <v>NI Biomass</v>
          </cell>
          <cell r="F779" t="str">
            <v>Generation Cost</v>
          </cell>
        </row>
        <row r="780">
          <cell r="A780" t="str">
            <v>NI</v>
          </cell>
          <cell r="D780" t="str">
            <v>NI Biomass - 1st CfD band</v>
          </cell>
          <cell r="E780" t="str">
            <v>NI Biomass</v>
          </cell>
          <cell r="F780" t="str">
            <v>Start &amp; Shutdown Cost</v>
          </cell>
        </row>
        <row r="781">
          <cell r="A781" t="str">
            <v>NI</v>
          </cell>
          <cell r="D781" t="str">
            <v>NI Biomass - 1st CfD band</v>
          </cell>
          <cell r="E781" t="str">
            <v>NI Biomass</v>
          </cell>
          <cell r="F781" t="str">
            <v>Start Fuel Cost</v>
          </cell>
        </row>
        <row r="782">
          <cell r="A782" t="str">
            <v>NI</v>
          </cell>
          <cell r="D782" t="str">
            <v>NI Biomass - 1st CfD band</v>
          </cell>
          <cell r="E782" t="str">
            <v>NI Biomass</v>
          </cell>
          <cell r="F782" t="str">
            <v>Emissions Cost</v>
          </cell>
        </row>
        <row r="783">
          <cell r="A783" t="str">
            <v>NI</v>
          </cell>
          <cell r="D783" t="str">
            <v>NI Biomass - 1st CfD band</v>
          </cell>
          <cell r="E783" t="str">
            <v>NI Biomass</v>
          </cell>
          <cell r="F783" t="str">
            <v>Total Generation Cost</v>
          </cell>
        </row>
        <row r="784">
          <cell r="A784" t="str">
            <v>NI</v>
          </cell>
          <cell r="D784" t="str">
            <v>NI Biomass - 1st CfD band</v>
          </cell>
          <cell r="E784" t="str">
            <v>NI Biomass</v>
          </cell>
          <cell r="F784" t="str">
            <v>SRMC</v>
          </cell>
        </row>
        <row r="785">
          <cell r="A785" t="str">
            <v>NI</v>
          </cell>
          <cell r="D785" t="str">
            <v>NI Biomass - 1st CfD band</v>
          </cell>
          <cell r="E785" t="str">
            <v>NI Biomass</v>
          </cell>
          <cell r="F785" t="str">
            <v>Mark-up</v>
          </cell>
        </row>
        <row r="786">
          <cell r="A786" t="str">
            <v>NI</v>
          </cell>
          <cell r="D786" t="str">
            <v>NI Biomass - 1st CfD band</v>
          </cell>
          <cell r="E786" t="str">
            <v>NI Biomass</v>
          </cell>
          <cell r="F786" t="str">
            <v>Price Received</v>
          </cell>
        </row>
        <row r="787">
          <cell r="A787" t="str">
            <v>NI</v>
          </cell>
          <cell r="D787" t="str">
            <v>NI Biomass - 1st CfD band</v>
          </cell>
          <cell r="E787" t="str">
            <v>NI Biomass</v>
          </cell>
          <cell r="F787" t="str">
            <v>Pool Revenue</v>
          </cell>
        </row>
        <row r="788">
          <cell r="A788" t="str">
            <v>NI</v>
          </cell>
          <cell r="D788" t="str">
            <v>NI Biomass - 1st CfD band</v>
          </cell>
          <cell r="E788" t="str">
            <v>NI Biomass</v>
          </cell>
          <cell r="F788" t="str">
            <v>Net Revenue</v>
          </cell>
        </row>
        <row r="789">
          <cell r="A789" t="str">
            <v>NI</v>
          </cell>
          <cell r="D789" t="str">
            <v>NI Biomass - 1st CfD band</v>
          </cell>
          <cell r="E789" t="str">
            <v>NI Biomass</v>
          </cell>
          <cell r="F789" t="str">
            <v>Net Profit</v>
          </cell>
        </row>
        <row r="790">
          <cell r="A790" t="str">
            <v>NI</v>
          </cell>
          <cell r="D790" t="str">
            <v>NI Biomass - 1st CfD band</v>
          </cell>
          <cell r="E790" t="str">
            <v>NI Biomass</v>
          </cell>
          <cell r="F790" t="str">
            <v>Installed Capacity</v>
          </cell>
        </row>
        <row r="791">
          <cell r="A791" t="str">
            <v>NI</v>
          </cell>
          <cell r="D791" t="str">
            <v>NI Biomass - 1st CfD band</v>
          </cell>
          <cell r="E791" t="str">
            <v>NI Biomass</v>
          </cell>
          <cell r="F791" t="str">
            <v>Rated Capacity</v>
          </cell>
        </row>
        <row r="792">
          <cell r="A792" t="str">
            <v>NI</v>
          </cell>
          <cell r="D792" t="str">
            <v>NI Biomass - 1st CfD band</v>
          </cell>
          <cell r="E792" t="str">
            <v>NI Biomass</v>
          </cell>
          <cell r="F792" t="str">
            <v>Maintenance</v>
          </cell>
        </row>
        <row r="793">
          <cell r="A793" t="str">
            <v>NI</v>
          </cell>
          <cell r="D793" t="str">
            <v>NI Biomass - 1st CfD band</v>
          </cell>
          <cell r="E793" t="str">
            <v>NI Biomass</v>
          </cell>
          <cell r="F793" t="str">
            <v>Forced Outage</v>
          </cell>
        </row>
        <row r="794">
          <cell r="A794" t="str">
            <v>NI</v>
          </cell>
          <cell r="D794" t="str">
            <v>NI Biomass - 1st CfD band</v>
          </cell>
          <cell r="E794" t="str">
            <v>NI Biomass</v>
          </cell>
          <cell r="F794" t="str">
            <v>Available Energy</v>
          </cell>
        </row>
        <row r="795">
          <cell r="A795" t="str">
            <v>NI</v>
          </cell>
          <cell r="D795" t="str">
            <v>NI Biomass - 2nd CfD band</v>
          </cell>
          <cell r="E795" t="str">
            <v>NI Biomass</v>
          </cell>
          <cell r="F795" t="str">
            <v>Generation</v>
          </cell>
        </row>
        <row r="796">
          <cell r="A796" t="str">
            <v>NI</v>
          </cell>
          <cell r="D796" t="str">
            <v>NI Biomass - 2nd CfD band</v>
          </cell>
          <cell r="E796" t="str">
            <v>NI Biomass</v>
          </cell>
          <cell r="F796" t="str">
            <v>Units Started</v>
          </cell>
        </row>
        <row r="797">
          <cell r="A797" t="str">
            <v>NI</v>
          </cell>
          <cell r="D797" t="str">
            <v>NI Biomass - 2nd CfD band</v>
          </cell>
          <cell r="E797" t="str">
            <v>NI Biomass</v>
          </cell>
          <cell r="F797" t="str">
            <v>Hours of Operation</v>
          </cell>
        </row>
        <row r="798">
          <cell r="A798" t="str">
            <v>NI</v>
          </cell>
          <cell r="D798" t="str">
            <v>NI Biomass - 2nd CfD band</v>
          </cell>
          <cell r="E798" t="str">
            <v>NI Biomass</v>
          </cell>
          <cell r="F798" t="str">
            <v>Capacity Factor</v>
          </cell>
        </row>
        <row r="799">
          <cell r="A799" t="str">
            <v>NI</v>
          </cell>
          <cell r="D799" t="str">
            <v>NI Biomass - 2nd CfD band</v>
          </cell>
          <cell r="E799" t="str">
            <v>NI Biomass</v>
          </cell>
          <cell r="F799" t="str">
            <v>Energy Curtailed</v>
          </cell>
        </row>
        <row r="800">
          <cell r="A800" t="str">
            <v>NI</v>
          </cell>
          <cell r="D800" t="str">
            <v>NI Biomass - 2nd CfD band</v>
          </cell>
          <cell r="E800" t="str">
            <v>NI Biomass</v>
          </cell>
          <cell r="F800" t="str">
            <v>Fixed Load Generation</v>
          </cell>
        </row>
        <row r="801">
          <cell r="A801" t="str">
            <v>NI</v>
          </cell>
          <cell r="D801" t="str">
            <v>NI Biomass - 2nd CfD band</v>
          </cell>
          <cell r="E801" t="str">
            <v>NI Biomass</v>
          </cell>
          <cell r="F801" t="str">
            <v>Pump Load</v>
          </cell>
        </row>
        <row r="802">
          <cell r="A802" t="str">
            <v>NI</v>
          </cell>
          <cell r="D802" t="str">
            <v>NI Biomass - 2nd CfD band</v>
          </cell>
          <cell r="E802" t="str">
            <v>NI Biomass</v>
          </cell>
          <cell r="F802" t="str">
            <v>VO&amp;M Cost</v>
          </cell>
        </row>
        <row r="803">
          <cell r="A803" t="str">
            <v>NI</v>
          </cell>
          <cell r="D803" t="str">
            <v>NI Biomass - 2nd CfD band</v>
          </cell>
          <cell r="E803" t="str">
            <v>NI Biomass</v>
          </cell>
          <cell r="F803" t="str">
            <v>Generation Cost</v>
          </cell>
        </row>
        <row r="804">
          <cell r="A804" t="str">
            <v>NI</v>
          </cell>
          <cell r="D804" t="str">
            <v>NI Biomass - 2nd CfD band</v>
          </cell>
          <cell r="E804" t="str">
            <v>NI Biomass</v>
          </cell>
          <cell r="F804" t="str">
            <v>Start &amp; Shutdown Cost</v>
          </cell>
        </row>
        <row r="805">
          <cell r="A805" t="str">
            <v>NI</v>
          </cell>
          <cell r="D805" t="str">
            <v>NI Biomass - 2nd CfD band</v>
          </cell>
          <cell r="E805" t="str">
            <v>NI Biomass</v>
          </cell>
          <cell r="F805" t="str">
            <v>Start Fuel Cost</v>
          </cell>
        </row>
        <row r="806">
          <cell r="A806" t="str">
            <v>NI</v>
          </cell>
          <cell r="D806" t="str">
            <v>NI Biomass - 2nd CfD band</v>
          </cell>
          <cell r="E806" t="str">
            <v>NI Biomass</v>
          </cell>
          <cell r="F806" t="str">
            <v>Emissions Cost</v>
          </cell>
        </row>
        <row r="807">
          <cell r="A807" t="str">
            <v>NI</v>
          </cell>
          <cell r="D807" t="str">
            <v>NI Biomass - 2nd CfD band</v>
          </cell>
          <cell r="E807" t="str">
            <v>NI Biomass</v>
          </cell>
          <cell r="F807" t="str">
            <v>Total Generation Cost</v>
          </cell>
        </row>
        <row r="808">
          <cell r="A808" t="str">
            <v>NI</v>
          </cell>
          <cell r="D808" t="str">
            <v>NI Biomass - 2nd CfD band</v>
          </cell>
          <cell r="E808" t="str">
            <v>NI Biomass</v>
          </cell>
          <cell r="F808" t="str">
            <v>SRMC</v>
          </cell>
        </row>
        <row r="809">
          <cell r="A809" t="str">
            <v>NI</v>
          </cell>
          <cell r="D809" t="str">
            <v>NI Biomass - 2nd CfD band</v>
          </cell>
          <cell r="E809" t="str">
            <v>NI Biomass</v>
          </cell>
          <cell r="F809" t="str">
            <v>Mark-up</v>
          </cell>
        </row>
        <row r="810">
          <cell r="A810" t="str">
            <v>NI</v>
          </cell>
          <cell r="D810" t="str">
            <v>NI Biomass - 2nd CfD band</v>
          </cell>
          <cell r="E810" t="str">
            <v>NI Biomass</v>
          </cell>
          <cell r="F810" t="str">
            <v>Price Received</v>
          </cell>
        </row>
        <row r="811">
          <cell r="A811" t="str">
            <v>NI</v>
          </cell>
          <cell r="D811" t="str">
            <v>NI Biomass - 2nd CfD band</v>
          </cell>
          <cell r="E811" t="str">
            <v>NI Biomass</v>
          </cell>
          <cell r="F811" t="str">
            <v>Pool Revenue</v>
          </cell>
        </row>
        <row r="812">
          <cell r="A812" t="str">
            <v>NI</v>
          </cell>
          <cell r="D812" t="str">
            <v>NI Biomass - 2nd CfD band</v>
          </cell>
          <cell r="E812" t="str">
            <v>NI Biomass</v>
          </cell>
          <cell r="F812" t="str">
            <v>Net Revenue</v>
          </cell>
        </row>
        <row r="813">
          <cell r="A813" t="str">
            <v>NI</v>
          </cell>
          <cell r="D813" t="str">
            <v>NI Biomass - 2nd CfD band</v>
          </cell>
          <cell r="E813" t="str">
            <v>NI Biomass</v>
          </cell>
          <cell r="F813" t="str">
            <v>Net Profit</v>
          </cell>
        </row>
        <row r="814">
          <cell r="A814" t="str">
            <v>NI</v>
          </cell>
          <cell r="D814" t="str">
            <v>NI Biomass - 2nd CfD band</v>
          </cell>
          <cell r="E814" t="str">
            <v>NI Biomass</v>
          </cell>
          <cell r="F814" t="str">
            <v>Installed Capacity</v>
          </cell>
        </row>
        <row r="815">
          <cell r="A815" t="str">
            <v>NI</v>
          </cell>
          <cell r="D815" t="str">
            <v>NI Biomass - 2nd CfD band</v>
          </cell>
          <cell r="E815" t="str">
            <v>NI Biomass</v>
          </cell>
          <cell r="F815" t="str">
            <v>Rated Capacity</v>
          </cell>
        </row>
        <row r="816">
          <cell r="A816" t="str">
            <v>NI</v>
          </cell>
          <cell r="D816" t="str">
            <v>NI Biomass - 2nd CfD band</v>
          </cell>
          <cell r="E816" t="str">
            <v>NI Biomass</v>
          </cell>
          <cell r="F816" t="str">
            <v>Maintenance</v>
          </cell>
        </row>
        <row r="817">
          <cell r="A817" t="str">
            <v>NI</v>
          </cell>
          <cell r="D817" t="str">
            <v>NI Biomass - 2nd CfD band</v>
          </cell>
          <cell r="E817" t="str">
            <v>NI Biomass</v>
          </cell>
          <cell r="F817" t="str">
            <v>Forced Outage</v>
          </cell>
        </row>
        <row r="818">
          <cell r="A818" t="str">
            <v>NI</v>
          </cell>
          <cell r="D818" t="str">
            <v>NI Biomass - 2nd CfD band</v>
          </cell>
          <cell r="E818" t="str">
            <v>NI Biomass</v>
          </cell>
          <cell r="F818" t="str">
            <v>Available Energy</v>
          </cell>
        </row>
        <row r="819">
          <cell r="A819" t="str">
            <v>NI</v>
          </cell>
          <cell r="D819" t="str">
            <v>NI Biomass - No support</v>
          </cell>
          <cell r="E819" t="str">
            <v>NI Biomass</v>
          </cell>
          <cell r="F819" t="str">
            <v>Generation</v>
          </cell>
        </row>
        <row r="820">
          <cell r="A820" t="str">
            <v>NI</v>
          </cell>
          <cell r="D820" t="str">
            <v>NI Biomass - No support</v>
          </cell>
          <cell r="E820" t="str">
            <v>NI Biomass</v>
          </cell>
          <cell r="F820" t="str">
            <v>Units Started</v>
          </cell>
        </row>
        <row r="821">
          <cell r="A821" t="str">
            <v>NI</v>
          </cell>
          <cell r="D821" t="str">
            <v>NI Biomass - No support</v>
          </cell>
          <cell r="E821" t="str">
            <v>NI Biomass</v>
          </cell>
          <cell r="F821" t="str">
            <v>Hours of Operation</v>
          </cell>
        </row>
        <row r="822">
          <cell r="A822" t="str">
            <v>NI</v>
          </cell>
          <cell r="D822" t="str">
            <v>NI Biomass - No support</v>
          </cell>
          <cell r="E822" t="str">
            <v>NI Biomass</v>
          </cell>
          <cell r="F822" t="str">
            <v>Capacity Factor</v>
          </cell>
        </row>
        <row r="823">
          <cell r="A823" t="str">
            <v>NI</v>
          </cell>
          <cell r="D823" t="str">
            <v>NI Biomass - No support</v>
          </cell>
          <cell r="E823" t="str">
            <v>NI Biomass</v>
          </cell>
          <cell r="F823" t="str">
            <v>Energy Curtailed</v>
          </cell>
        </row>
        <row r="824">
          <cell r="A824" t="str">
            <v>NI</v>
          </cell>
          <cell r="D824" t="str">
            <v>NI Biomass - No support</v>
          </cell>
          <cell r="E824" t="str">
            <v>NI Biomass</v>
          </cell>
          <cell r="F824" t="str">
            <v>Fixed Load Generation</v>
          </cell>
        </row>
        <row r="825">
          <cell r="A825" t="str">
            <v>NI</v>
          </cell>
          <cell r="D825" t="str">
            <v>NI Biomass - No support</v>
          </cell>
          <cell r="E825" t="str">
            <v>NI Biomass</v>
          </cell>
          <cell r="F825" t="str">
            <v>Pump Load</v>
          </cell>
        </row>
        <row r="826">
          <cell r="A826" t="str">
            <v>NI</v>
          </cell>
          <cell r="D826" t="str">
            <v>NI Biomass - No support</v>
          </cell>
          <cell r="E826" t="str">
            <v>NI Biomass</v>
          </cell>
          <cell r="F826" t="str">
            <v>VO&amp;M Cost</v>
          </cell>
        </row>
        <row r="827">
          <cell r="A827" t="str">
            <v>NI</v>
          </cell>
          <cell r="D827" t="str">
            <v>NI Biomass - No support</v>
          </cell>
          <cell r="E827" t="str">
            <v>NI Biomass</v>
          </cell>
          <cell r="F827" t="str">
            <v>Generation Cost</v>
          </cell>
        </row>
        <row r="828">
          <cell r="A828" t="str">
            <v>NI</v>
          </cell>
          <cell r="D828" t="str">
            <v>NI Biomass - No support</v>
          </cell>
          <cell r="E828" t="str">
            <v>NI Biomass</v>
          </cell>
          <cell r="F828" t="str">
            <v>Start &amp; Shutdown Cost</v>
          </cell>
        </row>
        <row r="829">
          <cell r="A829" t="str">
            <v>NI</v>
          </cell>
          <cell r="D829" t="str">
            <v>NI Biomass - No support</v>
          </cell>
          <cell r="E829" t="str">
            <v>NI Biomass</v>
          </cell>
          <cell r="F829" t="str">
            <v>Start Fuel Cost</v>
          </cell>
        </row>
        <row r="830">
          <cell r="A830" t="str">
            <v>NI</v>
          </cell>
          <cell r="D830" t="str">
            <v>NI Biomass - No support</v>
          </cell>
          <cell r="E830" t="str">
            <v>NI Biomass</v>
          </cell>
          <cell r="F830" t="str">
            <v>Emissions Cost</v>
          </cell>
        </row>
        <row r="831">
          <cell r="A831" t="str">
            <v>NI</v>
          </cell>
          <cell r="D831" t="str">
            <v>NI Biomass - No support</v>
          </cell>
          <cell r="E831" t="str">
            <v>NI Biomass</v>
          </cell>
          <cell r="F831" t="str">
            <v>Total Generation Cost</v>
          </cell>
        </row>
        <row r="832">
          <cell r="A832" t="str">
            <v>NI</v>
          </cell>
          <cell r="D832" t="str">
            <v>NI Biomass - No support</v>
          </cell>
          <cell r="E832" t="str">
            <v>NI Biomass</v>
          </cell>
          <cell r="F832" t="str">
            <v>SRMC</v>
          </cell>
        </row>
        <row r="833">
          <cell r="A833" t="str">
            <v>NI</v>
          </cell>
          <cell r="D833" t="str">
            <v>NI Biomass - No support</v>
          </cell>
          <cell r="E833" t="str">
            <v>NI Biomass</v>
          </cell>
          <cell r="F833" t="str">
            <v>Mark-up</v>
          </cell>
        </row>
        <row r="834">
          <cell r="A834" t="str">
            <v>NI</v>
          </cell>
          <cell r="D834" t="str">
            <v>NI Biomass - No support</v>
          </cell>
          <cell r="E834" t="str">
            <v>NI Biomass</v>
          </cell>
          <cell r="F834" t="str">
            <v>Price Received</v>
          </cell>
        </row>
        <row r="835">
          <cell r="A835" t="str">
            <v>NI</v>
          </cell>
          <cell r="D835" t="str">
            <v>NI Biomass - No support</v>
          </cell>
          <cell r="E835" t="str">
            <v>NI Biomass</v>
          </cell>
          <cell r="F835" t="str">
            <v>Pool Revenue</v>
          </cell>
        </row>
        <row r="836">
          <cell r="A836" t="str">
            <v>NI</v>
          </cell>
          <cell r="D836" t="str">
            <v>NI Biomass - No support</v>
          </cell>
          <cell r="E836" t="str">
            <v>NI Biomass</v>
          </cell>
          <cell r="F836" t="str">
            <v>Net Revenue</v>
          </cell>
        </row>
        <row r="837">
          <cell r="A837" t="str">
            <v>NI</v>
          </cell>
          <cell r="D837" t="str">
            <v>NI Biomass - No support</v>
          </cell>
          <cell r="E837" t="str">
            <v>NI Biomass</v>
          </cell>
          <cell r="F837" t="str">
            <v>Net Profit</v>
          </cell>
        </row>
        <row r="838">
          <cell r="A838" t="str">
            <v>NI</v>
          </cell>
          <cell r="D838" t="str">
            <v>NI Biomass - No support</v>
          </cell>
          <cell r="E838" t="str">
            <v>NI Biomass</v>
          </cell>
          <cell r="F838" t="str">
            <v>Installed Capacity</v>
          </cell>
        </row>
        <row r="839">
          <cell r="A839" t="str">
            <v>NI</v>
          </cell>
          <cell r="D839" t="str">
            <v>NI Biomass - No support</v>
          </cell>
          <cell r="E839" t="str">
            <v>NI Biomass</v>
          </cell>
          <cell r="F839" t="str">
            <v>Rated Capacity</v>
          </cell>
        </row>
        <row r="840">
          <cell r="A840" t="str">
            <v>NI</v>
          </cell>
          <cell r="D840" t="str">
            <v>NI Biomass - No support</v>
          </cell>
          <cell r="E840" t="str">
            <v>NI Biomass</v>
          </cell>
          <cell r="F840" t="str">
            <v>Maintenance</v>
          </cell>
        </row>
        <row r="841">
          <cell r="A841" t="str">
            <v>NI</v>
          </cell>
          <cell r="D841" t="str">
            <v>NI Biomass - No support</v>
          </cell>
          <cell r="E841" t="str">
            <v>NI Biomass</v>
          </cell>
          <cell r="F841" t="str">
            <v>Forced Outage</v>
          </cell>
        </row>
        <row r="842">
          <cell r="A842" t="str">
            <v>NI</v>
          </cell>
          <cell r="D842" t="str">
            <v>NI Biomass - No support</v>
          </cell>
          <cell r="E842" t="str">
            <v>NI Biomass</v>
          </cell>
          <cell r="F842" t="str">
            <v>Available Energy</v>
          </cell>
        </row>
        <row r="843">
          <cell r="A843" t="str">
            <v>NI</v>
          </cell>
          <cell r="D843" t="str">
            <v>NI Biomass - RO</v>
          </cell>
          <cell r="E843" t="str">
            <v>NI Biomass</v>
          </cell>
          <cell r="F843" t="str">
            <v>Generation</v>
          </cell>
        </row>
        <row r="844">
          <cell r="A844" t="str">
            <v>NI</v>
          </cell>
          <cell r="D844" t="str">
            <v>NI Biomass - RO</v>
          </cell>
          <cell r="E844" t="str">
            <v>NI Biomass</v>
          </cell>
          <cell r="F844" t="str">
            <v>Units Started</v>
          </cell>
        </row>
        <row r="845">
          <cell r="A845" t="str">
            <v>NI</v>
          </cell>
          <cell r="D845" t="str">
            <v>NI Biomass - RO</v>
          </cell>
          <cell r="E845" t="str">
            <v>NI Biomass</v>
          </cell>
          <cell r="F845" t="str">
            <v>Hours of Operation</v>
          </cell>
        </row>
        <row r="846">
          <cell r="A846" t="str">
            <v>NI</v>
          </cell>
          <cell r="D846" t="str">
            <v>NI Biomass - RO</v>
          </cell>
          <cell r="E846" t="str">
            <v>NI Biomass</v>
          </cell>
          <cell r="F846" t="str">
            <v>Capacity Factor</v>
          </cell>
        </row>
        <row r="847">
          <cell r="A847" t="str">
            <v>NI</v>
          </cell>
          <cell r="D847" t="str">
            <v>NI Biomass - RO</v>
          </cell>
          <cell r="E847" t="str">
            <v>NI Biomass</v>
          </cell>
          <cell r="F847" t="str">
            <v>Energy Curtailed</v>
          </cell>
        </row>
        <row r="848">
          <cell r="A848" t="str">
            <v>NI</v>
          </cell>
          <cell r="D848" t="str">
            <v>NI Biomass - RO</v>
          </cell>
          <cell r="E848" t="str">
            <v>NI Biomass</v>
          </cell>
          <cell r="F848" t="str">
            <v>Fixed Load Generation</v>
          </cell>
        </row>
        <row r="849">
          <cell r="A849" t="str">
            <v>NI</v>
          </cell>
          <cell r="D849" t="str">
            <v>NI Biomass - RO</v>
          </cell>
          <cell r="E849" t="str">
            <v>NI Biomass</v>
          </cell>
          <cell r="F849" t="str">
            <v>Pump Load</v>
          </cell>
        </row>
        <row r="850">
          <cell r="A850" t="str">
            <v>NI</v>
          </cell>
          <cell r="D850" t="str">
            <v>NI Biomass - RO</v>
          </cell>
          <cell r="E850" t="str">
            <v>NI Biomass</v>
          </cell>
          <cell r="F850" t="str">
            <v>VO&amp;M Cost</v>
          </cell>
        </row>
        <row r="851">
          <cell r="A851" t="str">
            <v>NI</v>
          </cell>
          <cell r="D851" t="str">
            <v>NI Biomass - RO</v>
          </cell>
          <cell r="E851" t="str">
            <v>NI Biomass</v>
          </cell>
          <cell r="F851" t="str">
            <v>Generation Cost</v>
          </cell>
        </row>
        <row r="852">
          <cell r="A852" t="str">
            <v>NI</v>
          </cell>
          <cell r="D852" t="str">
            <v>NI Biomass - RO</v>
          </cell>
          <cell r="E852" t="str">
            <v>NI Biomass</v>
          </cell>
          <cell r="F852" t="str">
            <v>Start &amp; Shutdown Cost</v>
          </cell>
        </row>
        <row r="853">
          <cell r="A853" t="str">
            <v>NI</v>
          </cell>
          <cell r="D853" t="str">
            <v>NI Biomass - RO</v>
          </cell>
          <cell r="E853" t="str">
            <v>NI Biomass</v>
          </cell>
          <cell r="F853" t="str">
            <v>Start Fuel Cost</v>
          </cell>
        </row>
        <row r="854">
          <cell r="A854" t="str">
            <v>NI</v>
          </cell>
          <cell r="D854" t="str">
            <v>NI Biomass - RO</v>
          </cell>
          <cell r="E854" t="str">
            <v>NI Biomass</v>
          </cell>
          <cell r="F854" t="str">
            <v>Emissions Cost</v>
          </cell>
        </row>
        <row r="855">
          <cell r="A855" t="str">
            <v>NI</v>
          </cell>
          <cell r="D855" t="str">
            <v>NI Biomass - RO</v>
          </cell>
          <cell r="E855" t="str">
            <v>NI Biomass</v>
          </cell>
          <cell r="F855" t="str">
            <v>Total Generation Cost</v>
          </cell>
        </row>
        <row r="856">
          <cell r="A856" t="str">
            <v>NI</v>
          </cell>
          <cell r="D856" t="str">
            <v>NI Biomass - RO</v>
          </cell>
          <cell r="E856" t="str">
            <v>NI Biomass</v>
          </cell>
          <cell r="F856" t="str">
            <v>SRMC</v>
          </cell>
        </row>
        <row r="857">
          <cell r="A857" t="str">
            <v>NI</v>
          </cell>
          <cell r="D857" t="str">
            <v>NI Biomass - RO</v>
          </cell>
          <cell r="E857" t="str">
            <v>NI Biomass</v>
          </cell>
          <cell r="F857" t="str">
            <v>Mark-up</v>
          </cell>
        </row>
        <row r="858">
          <cell r="A858" t="str">
            <v>NI</v>
          </cell>
          <cell r="D858" t="str">
            <v>NI Biomass - RO</v>
          </cell>
          <cell r="E858" t="str">
            <v>NI Biomass</v>
          </cell>
          <cell r="F858" t="str">
            <v>Price Received</v>
          </cell>
        </row>
        <row r="859">
          <cell r="A859" t="str">
            <v>NI</v>
          </cell>
          <cell r="D859" t="str">
            <v>NI Biomass - RO</v>
          </cell>
          <cell r="E859" t="str">
            <v>NI Biomass</v>
          </cell>
          <cell r="F859" t="str">
            <v>Pool Revenue</v>
          </cell>
        </row>
        <row r="860">
          <cell r="A860" t="str">
            <v>NI</v>
          </cell>
          <cell r="D860" t="str">
            <v>NI Biomass - RO</v>
          </cell>
          <cell r="E860" t="str">
            <v>NI Biomass</v>
          </cell>
          <cell r="F860" t="str">
            <v>Net Revenue</v>
          </cell>
        </row>
        <row r="861">
          <cell r="A861" t="str">
            <v>NI</v>
          </cell>
          <cell r="D861" t="str">
            <v>NI Biomass - RO</v>
          </cell>
          <cell r="E861" t="str">
            <v>NI Biomass</v>
          </cell>
          <cell r="F861" t="str">
            <v>Net Profit</v>
          </cell>
        </row>
        <row r="862">
          <cell r="A862" t="str">
            <v>NI</v>
          </cell>
          <cell r="D862" t="str">
            <v>NI Biomass - RO</v>
          </cell>
          <cell r="E862" t="str">
            <v>NI Biomass</v>
          </cell>
          <cell r="F862" t="str">
            <v>Installed Capacity</v>
          </cell>
        </row>
        <row r="863">
          <cell r="A863" t="str">
            <v>NI</v>
          </cell>
          <cell r="D863" t="str">
            <v>NI Biomass - RO</v>
          </cell>
          <cell r="E863" t="str">
            <v>NI Biomass</v>
          </cell>
          <cell r="F863" t="str">
            <v>Rated Capacity</v>
          </cell>
        </row>
        <row r="864">
          <cell r="A864" t="str">
            <v>NI</v>
          </cell>
          <cell r="D864" t="str">
            <v>NI Biomass - RO</v>
          </cell>
          <cell r="E864" t="str">
            <v>NI Biomass</v>
          </cell>
          <cell r="F864" t="str">
            <v>Maintenance</v>
          </cell>
        </row>
        <row r="865">
          <cell r="A865" t="str">
            <v>NI</v>
          </cell>
          <cell r="D865" t="str">
            <v>NI Biomass - RO</v>
          </cell>
          <cell r="E865" t="str">
            <v>NI Biomass</v>
          </cell>
          <cell r="F865" t="str">
            <v>Forced Outage</v>
          </cell>
        </row>
        <row r="866">
          <cell r="A866" t="str">
            <v>NI</v>
          </cell>
          <cell r="D866" t="str">
            <v>NI Biomass - RO</v>
          </cell>
          <cell r="E866" t="str">
            <v>NI Biomass</v>
          </cell>
          <cell r="F866" t="str">
            <v>Available Energy</v>
          </cell>
        </row>
        <row r="867">
          <cell r="A867" t="str">
            <v>NI</v>
          </cell>
          <cell r="D867" t="str">
            <v>NI Tidal - 1st CfD band</v>
          </cell>
          <cell r="E867" t="str">
            <v>NI Tidal</v>
          </cell>
          <cell r="F867" t="str">
            <v>Generation</v>
          </cell>
        </row>
        <row r="868">
          <cell r="A868" t="str">
            <v>NI</v>
          </cell>
          <cell r="D868" t="str">
            <v>NI Tidal - 1st CfD band</v>
          </cell>
          <cell r="E868" t="str">
            <v>NI Tidal</v>
          </cell>
          <cell r="F868" t="str">
            <v>Units Started</v>
          </cell>
        </row>
        <row r="869">
          <cell r="A869" t="str">
            <v>NI</v>
          </cell>
          <cell r="D869" t="str">
            <v>NI Tidal - 1st CfD band</v>
          </cell>
          <cell r="E869" t="str">
            <v>NI Tidal</v>
          </cell>
          <cell r="F869" t="str">
            <v>Hours of Operation</v>
          </cell>
        </row>
        <row r="870">
          <cell r="A870" t="str">
            <v>NI</v>
          </cell>
          <cell r="D870" t="str">
            <v>NI Tidal - 1st CfD band</v>
          </cell>
          <cell r="E870" t="str">
            <v>NI Tidal</v>
          </cell>
          <cell r="F870" t="str">
            <v>Capacity Factor</v>
          </cell>
        </row>
        <row r="871">
          <cell r="A871" t="str">
            <v>NI</v>
          </cell>
          <cell r="D871" t="str">
            <v>NI Tidal - 1st CfD band</v>
          </cell>
          <cell r="E871" t="str">
            <v>NI Tidal</v>
          </cell>
          <cell r="F871" t="str">
            <v>Energy Curtailed</v>
          </cell>
        </row>
        <row r="872">
          <cell r="A872" t="str">
            <v>NI</v>
          </cell>
          <cell r="D872" t="str">
            <v>NI Tidal - 1st CfD band</v>
          </cell>
          <cell r="E872" t="str">
            <v>NI Tidal</v>
          </cell>
          <cell r="F872" t="str">
            <v>Fixed Load Generation</v>
          </cell>
        </row>
        <row r="873">
          <cell r="A873" t="str">
            <v>NI</v>
          </cell>
          <cell r="D873" t="str">
            <v>NI Tidal - 1st CfD band</v>
          </cell>
          <cell r="E873" t="str">
            <v>NI Tidal</v>
          </cell>
          <cell r="F873" t="str">
            <v>Pump Load</v>
          </cell>
        </row>
        <row r="874">
          <cell r="A874" t="str">
            <v>NI</v>
          </cell>
          <cell r="D874" t="str">
            <v>NI Tidal - 1st CfD band</v>
          </cell>
          <cell r="E874" t="str">
            <v>NI Tidal</v>
          </cell>
          <cell r="F874" t="str">
            <v>VO&amp;M Cost</v>
          </cell>
        </row>
        <row r="875">
          <cell r="A875" t="str">
            <v>NI</v>
          </cell>
          <cell r="D875" t="str">
            <v>NI Tidal - 1st CfD band</v>
          </cell>
          <cell r="E875" t="str">
            <v>NI Tidal</v>
          </cell>
          <cell r="F875" t="str">
            <v>Generation Cost</v>
          </cell>
        </row>
        <row r="876">
          <cell r="A876" t="str">
            <v>NI</v>
          </cell>
          <cell r="D876" t="str">
            <v>NI Tidal - 1st CfD band</v>
          </cell>
          <cell r="E876" t="str">
            <v>NI Tidal</v>
          </cell>
          <cell r="F876" t="str">
            <v>Start &amp; Shutdown Cost</v>
          </cell>
        </row>
        <row r="877">
          <cell r="A877" t="str">
            <v>NI</v>
          </cell>
          <cell r="D877" t="str">
            <v>NI Tidal - 1st CfD band</v>
          </cell>
          <cell r="E877" t="str">
            <v>NI Tidal</v>
          </cell>
          <cell r="F877" t="str">
            <v>Start Fuel Cost</v>
          </cell>
        </row>
        <row r="878">
          <cell r="A878" t="str">
            <v>NI</v>
          </cell>
          <cell r="D878" t="str">
            <v>NI Tidal - 1st CfD band</v>
          </cell>
          <cell r="E878" t="str">
            <v>NI Tidal</v>
          </cell>
          <cell r="F878" t="str">
            <v>Emissions Cost</v>
          </cell>
        </row>
        <row r="879">
          <cell r="A879" t="str">
            <v>NI</v>
          </cell>
          <cell r="D879" t="str">
            <v>NI Tidal - 1st CfD band</v>
          </cell>
          <cell r="E879" t="str">
            <v>NI Tidal</v>
          </cell>
          <cell r="F879" t="str">
            <v>Total Generation Cost</v>
          </cell>
        </row>
        <row r="880">
          <cell r="A880" t="str">
            <v>NI</v>
          </cell>
          <cell r="D880" t="str">
            <v>NI Tidal - 1st CfD band</v>
          </cell>
          <cell r="E880" t="str">
            <v>NI Tidal</v>
          </cell>
          <cell r="F880" t="str">
            <v>SRMC</v>
          </cell>
        </row>
        <row r="881">
          <cell r="A881" t="str">
            <v>NI</v>
          </cell>
          <cell r="D881" t="str">
            <v>NI Tidal - 1st CfD band</v>
          </cell>
          <cell r="E881" t="str">
            <v>NI Tidal</v>
          </cell>
          <cell r="F881" t="str">
            <v>Mark-up</v>
          </cell>
        </row>
        <row r="882">
          <cell r="A882" t="str">
            <v>NI</v>
          </cell>
          <cell r="D882" t="str">
            <v>NI Tidal - 1st CfD band</v>
          </cell>
          <cell r="E882" t="str">
            <v>NI Tidal</v>
          </cell>
          <cell r="F882" t="str">
            <v>Price Received</v>
          </cell>
        </row>
        <row r="883">
          <cell r="A883" t="str">
            <v>NI</v>
          </cell>
          <cell r="D883" t="str">
            <v>NI Tidal - 1st CfD band</v>
          </cell>
          <cell r="E883" t="str">
            <v>NI Tidal</v>
          </cell>
          <cell r="F883" t="str">
            <v>Pool Revenue</v>
          </cell>
        </row>
        <row r="884">
          <cell r="A884" t="str">
            <v>NI</v>
          </cell>
          <cell r="D884" t="str">
            <v>NI Tidal - 1st CfD band</v>
          </cell>
          <cell r="E884" t="str">
            <v>NI Tidal</v>
          </cell>
          <cell r="F884" t="str">
            <v>Net Revenue</v>
          </cell>
        </row>
        <row r="885">
          <cell r="A885" t="str">
            <v>NI</v>
          </cell>
          <cell r="D885" t="str">
            <v>NI Tidal - 1st CfD band</v>
          </cell>
          <cell r="E885" t="str">
            <v>NI Tidal</v>
          </cell>
          <cell r="F885" t="str">
            <v>Net Profit</v>
          </cell>
        </row>
        <row r="886">
          <cell r="A886" t="str">
            <v>NI</v>
          </cell>
          <cell r="D886" t="str">
            <v>NI Tidal - 1st CfD band</v>
          </cell>
          <cell r="E886" t="str">
            <v>NI Tidal</v>
          </cell>
          <cell r="F886" t="str">
            <v>Installed Capacity</v>
          </cell>
        </row>
        <row r="887">
          <cell r="A887" t="str">
            <v>NI</v>
          </cell>
          <cell r="D887" t="str">
            <v>NI Tidal - 1st CfD band</v>
          </cell>
          <cell r="E887" t="str">
            <v>NI Tidal</v>
          </cell>
          <cell r="F887" t="str">
            <v>Rated Capacity</v>
          </cell>
        </row>
        <row r="888">
          <cell r="A888" t="str">
            <v>NI</v>
          </cell>
          <cell r="D888" t="str">
            <v>NI Tidal - 1st CfD band</v>
          </cell>
          <cell r="E888" t="str">
            <v>NI Tidal</v>
          </cell>
          <cell r="F888" t="str">
            <v>Maintenance</v>
          </cell>
        </row>
        <row r="889">
          <cell r="A889" t="str">
            <v>NI</v>
          </cell>
          <cell r="D889" t="str">
            <v>NI Tidal - 1st CfD band</v>
          </cell>
          <cell r="E889" t="str">
            <v>NI Tidal</v>
          </cell>
          <cell r="F889" t="str">
            <v>Forced Outage</v>
          </cell>
        </row>
        <row r="890">
          <cell r="A890" t="str">
            <v>NI</v>
          </cell>
          <cell r="D890" t="str">
            <v>NI Tidal - 1st CfD band</v>
          </cell>
          <cell r="E890" t="str">
            <v>NI Tidal</v>
          </cell>
          <cell r="F890" t="str">
            <v>Available Energy</v>
          </cell>
        </row>
        <row r="891">
          <cell r="A891" t="str">
            <v>NI</v>
          </cell>
          <cell r="D891" t="str">
            <v>NI Tidal - 2nd CfD band</v>
          </cell>
          <cell r="E891" t="str">
            <v>NI Tidal</v>
          </cell>
          <cell r="F891" t="str">
            <v>Generation</v>
          </cell>
        </row>
        <row r="892">
          <cell r="A892" t="str">
            <v>NI</v>
          </cell>
          <cell r="D892" t="str">
            <v>NI Tidal - 2nd CfD band</v>
          </cell>
          <cell r="E892" t="str">
            <v>NI Tidal</v>
          </cell>
          <cell r="F892" t="str">
            <v>Units Started</v>
          </cell>
        </row>
        <row r="893">
          <cell r="A893" t="str">
            <v>NI</v>
          </cell>
          <cell r="D893" t="str">
            <v>NI Tidal - 2nd CfD band</v>
          </cell>
          <cell r="E893" t="str">
            <v>NI Tidal</v>
          </cell>
          <cell r="F893" t="str">
            <v>Hours of Operation</v>
          </cell>
        </row>
        <row r="894">
          <cell r="A894" t="str">
            <v>NI</v>
          </cell>
          <cell r="D894" t="str">
            <v>NI Tidal - 2nd CfD band</v>
          </cell>
          <cell r="E894" t="str">
            <v>NI Tidal</v>
          </cell>
          <cell r="F894" t="str">
            <v>Capacity Factor</v>
          </cell>
        </row>
        <row r="895">
          <cell r="A895" t="str">
            <v>NI</v>
          </cell>
          <cell r="D895" t="str">
            <v>NI Tidal - 2nd CfD band</v>
          </cell>
          <cell r="E895" t="str">
            <v>NI Tidal</v>
          </cell>
          <cell r="F895" t="str">
            <v>Energy Curtailed</v>
          </cell>
        </row>
        <row r="896">
          <cell r="A896" t="str">
            <v>NI</v>
          </cell>
          <cell r="D896" t="str">
            <v>NI Tidal - 2nd CfD band</v>
          </cell>
          <cell r="E896" t="str">
            <v>NI Tidal</v>
          </cell>
          <cell r="F896" t="str">
            <v>Fixed Load Generation</v>
          </cell>
        </row>
        <row r="897">
          <cell r="A897" t="str">
            <v>NI</v>
          </cell>
          <cell r="D897" t="str">
            <v>NI Tidal - 2nd CfD band</v>
          </cell>
          <cell r="E897" t="str">
            <v>NI Tidal</v>
          </cell>
          <cell r="F897" t="str">
            <v>Pump Load</v>
          </cell>
        </row>
        <row r="898">
          <cell r="A898" t="str">
            <v>NI</v>
          </cell>
          <cell r="D898" t="str">
            <v>NI Tidal - 2nd CfD band</v>
          </cell>
          <cell r="E898" t="str">
            <v>NI Tidal</v>
          </cell>
          <cell r="F898" t="str">
            <v>VO&amp;M Cost</v>
          </cell>
        </row>
        <row r="899">
          <cell r="A899" t="str">
            <v>NI</v>
          </cell>
          <cell r="D899" t="str">
            <v>NI Tidal - 2nd CfD band</v>
          </cell>
          <cell r="E899" t="str">
            <v>NI Tidal</v>
          </cell>
          <cell r="F899" t="str">
            <v>Generation Cost</v>
          </cell>
        </row>
        <row r="900">
          <cell r="A900" t="str">
            <v>NI</v>
          </cell>
          <cell r="D900" t="str">
            <v>NI Tidal - 2nd CfD band</v>
          </cell>
          <cell r="E900" t="str">
            <v>NI Tidal</v>
          </cell>
          <cell r="F900" t="str">
            <v>Start &amp; Shutdown Cost</v>
          </cell>
        </row>
        <row r="901">
          <cell r="A901" t="str">
            <v>NI</v>
          </cell>
          <cell r="D901" t="str">
            <v>NI Tidal - 2nd CfD band</v>
          </cell>
          <cell r="E901" t="str">
            <v>NI Tidal</v>
          </cell>
          <cell r="F901" t="str">
            <v>Start Fuel Cost</v>
          </cell>
        </row>
        <row r="902">
          <cell r="A902" t="str">
            <v>NI</v>
          </cell>
          <cell r="D902" t="str">
            <v>NI Tidal - 2nd CfD band</v>
          </cell>
          <cell r="E902" t="str">
            <v>NI Tidal</v>
          </cell>
          <cell r="F902" t="str">
            <v>Emissions Cost</v>
          </cell>
        </row>
        <row r="903">
          <cell r="A903" t="str">
            <v>NI</v>
          </cell>
          <cell r="D903" t="str">
            <v>NI Tidal - 2nd CfD band</v>
          </cell>
          <cell r="E903" t="str">
            <v>NI Tidal</v>
          </cell>
          <cell r="F903" t="str">
            <v>Total Generation Cost</v>
          </cell>
        </row>
        <row r="904">
          <cell r="A904" t="str">
            <v>NI</v>
          </cell>
          <cell r="D904" t="str">
            <v>NI Tidal - 2nd CfD band</v>
          </cell>
          <cell r="E904" t="str">
            <v>NI Tidal</v>
          </cell>
          <cell r="F904" t="str">
            <v>SRMC</v>
          </cell>
        </row>
        <row r="905">
          <cell r="A905" t="str">
            <v>NI</v>
          </cell>
          <cell r="D905" t="str">
            <v>NI Tidal - 2nd CfD band</v>
          </cell>
          <cell r="E905" t="str">
            <v>NI Tidal</v>
          </cell>
          <cell r="F905" t="str">
            <v>Mark-up</v>
          </cell>
        </row>
        <row r="906">
          <cell r="A906" t="str">
            <v>NI</v>
          </cell>
          <cell r="D906" t="str">
            <v>NI Tidal - 2nd CfD band</v>
          </cell>
          <cell r="E906" t="str">
            <v>NI Tidal</v>
          </cell>
          <cell r="F906" t="str">
            <v>Price Received</v>
          </cell>
        </row>
        <row r="907">
          <cell r="A907" t="str">
            <v>NI</v>
          </cell>
          <cell r="D907" t="str">
            <v>NI Tidal - 2nd CfD band</v>
          </cell>
          <cell r="E907" t="str">
            <v>NI Tidal</v>
          </cell>
          <cell r="F907" t="str">
            <v>Pool Revenue</v>
          </cell>
        </row>
        <row r="908">
          <cell r="A908" t="str">
            <v>NI</v>
          </cell>
          <cell r="D908" t="str">
            <v>NI Tidal - 2nd CfD band</v>
          </cell>
          <cell r="E908" t="str">
            <v>NI Tidal</v>
          </cell>
          <cell r="F908" t="str">
            <v>Net Revenue</v>
          </cell>
        </row>
        <row r="909">
          <cell r="A909" t="str">
            <v>NI</v>
          </cell>
          <cell r="D909" t="str">
            <v>NI Tidal - 2nd CfD band</v>
          </cell>
          <cell r="E909" t="str">
            <v>NI Tidal</v>
          </cell>
          <cell r="F909" t="str">
            <v>Net Profit</v>
          </cell>
        </row>
        <row r="910">
          <cell r="A910" t="str">
            <v>NI</v>
          </cell>
          <cell r="D910" t="str">
            <v>NI Tidal - 2nd CfD band</v>
          </cell>
          <cell r="E910" t="str">
            <v>NI Tidal</v>
          </cell>
          <cell r="F910" t="str">
            <v>Installed Capacity</v>
          </cell>
        </row>
        <row r="911">
          <cell r="A911" t="str">
            <v>NI</v>
          </cell>
          <cell r="D911" t="str">
            <v>NI Tidal - 2nd CfD band</v>
          </cell>
          <cell r="E911" t="str">
            <v>NI Tidal</v>
          </cell>
          <cell r="F911" t="str">
            <v>Rated Capacity</v>
          </cell>
        </row>
        <row r="912">
          <cell r="A912" t="str">
            <v>NI</v>
          </cell>
          <cell r="D912" t="str">
            <v>NI Tidal - 2nd CfD band</v>
          </cell>
          <cell r="E912" t="str">
            <v>NI Tidal</v>
          </cell>
          <cell r="F912" t="str">
            <v>Maintenance</v>
          </cell>
        </row>
        <row r="913">
          <cell r="A913" t="str">
            <v>NI</v>
          </cell>
          <cell r="D913" t="str">
            <v>NI Tidal - 2nd CfD band</v>
          </cell>
          <cell r="E913" t="str">
            <v>NI Tidal</v>
          </cell>
          <cell r="F913" t="str">
            <v>Forced Outage</v>
          </cell>
        </row>
        <row r="914">
          <cell r="A914" t="str">
            <v>NI</v>
          </cell>
          <cell r="D914" t="str">
            <v>NI Tidal - 2nd CfD band</v>
          </cell>
          <cell r="E914" t="str">
            <v>NI Tidal</v>
          </cell>
          <cell r="F914" t="str">
            <v>Available Energy</v>
          </cell>
        </row>
        <row r="915">
          <cell r="A915" t="str">
            <v>NI</v>
          </cell>
          <cell r="D915" t="str">
            <v>NI Tidal - No Support</v>
          </cell>
          <cell r="E915" t="str">
            <v>NI Tidal</v>
          </cell>
          <cell r="F915" t="str">
            <v>Generation</v>
          </cell>
        </row>
        <row r="916">
          <cell r="A916" t="str">
            <v>NI</v>
          </cell>
          <cell r="D916" t="str">
            <v>NI Tidal - No Support</v>
          </cell>
          <cell r="E916" t="str">
            <v>NI Tidal</v>
          </cell>
          <cell r="F916" t="str">
            <v>Units Started</v>
          </cell>
        </row>
        <row r="917">
          <cell r="A917" t="str">
            <v>NI</v>
          </cell>
          <cell r="D917" t="str">
            <v>NI Tidal - No Support</v>
          </cell>
          <cell r="E917" t="str">
            <v>NI Tidal</v>
          </cell>
          <cell r="F917" t="str">
            <v>Hours of Operation</v>
          </cell>
        </row>
        <row r="918">
          <cell r="A918" t="str">
            <v>NI</v>
          </cell>
          <cell r="D918" t="str">
            <v>NI Tidal - No Support</v>
          </cell>
          <cell r="E918" t="str">
            <v>NI Tidal</v>
          </cell>
          <cell r="F918" t="str">
            <v>Capacity Factor</v>
          </cell>
        </row>
        <row r="919">
          <cell r="A919" t="str">
            <v>NI</v>
          </cell>
          <cell r="D919" t="str">
            <v>NI Tidal - No Support</v>
          </cell>
          <cell r="E919" t="str">
            <v>NI Tidal</v>
          </cell>
          <cell r="F919" t="str">
            <v>Energy Curtailed</v>
          </cell>
        </row>
        <row r="920">
          <cell r="A920" t="str">
            <v>NI</v>
          </cell>
          <cell r="D920" t="str">
            <v>NI Tidal - No Support</v>
          </cell>
          <cell r="E920" t="str">
            <v>NI Tidal</v>
          </cell>
          <cell r="F920" t="str">
            <v>Fixed Load Generation</v>
          </cell>
        </row>
        <row r="921">
          <cell r="A921" t="str">
            <v>NI</v>
          </cell>
          <cell r="D921" t="str">
            <v>NI Tidal - No Support</v>
          </cell>
          <cell r="E921" t="str">
            <v>NI Tidal</v>
          </cell>
          <cell r="F921" t="str">
            <v>Pump Load</v>
          </cell>
        </row>
        <row r="922">
          <cell r="A922" t="str">
            <v>NI</v>
          </cell>
          <cell r="D922" t="str">
            <v>NI Tidal - No Support</v>
          </cell>
          <cell r="E922" t="str">
            <v>NI Tidal</v>
          </cell>
          <cell r="F922" t="str">
            <v>VO&amp;M Cost</v>
          </cell>
        </row>
        <row r="923">
          <cell r="A923" t="str">
            <v>NI</v>
          </cell>
          <cell r="D923" t="str">
            <v>NI Tidal - No Support</v>
          </cell>
          <cell r="E923" t="str">
            <v>NI Tidal</v>
          </cell>
          <cell r="F923" t="str">
            <v>Generation Cost</v>
          </cell>
        </row>
        <row r="924">
          <cell r="A924" t="str">
            <v>NI</v>
          </cell>
          <cell r="D924" t="str">
            <v>NI Tidal - No Support</v>
          </cell>
          <cell r="E924" t="str">
            <v>NI Tidal</v>
          </cell>
          <cell r="F924" t="str">
            <v>Start &amp; Shutdown Cost</v>
          </cell>
        </row>
        <row r="925">
          <cell r="A925" t="str">
            <v>NI</v>
          </cell>
          <cell r="D925" t="str">
            <v>NI Tidal - No Support</v>
          </cell>
          <cell r="E925" t="str">
            <v>NI Tidal</v>
          </cell>
          <cell r="F925" t="str">
            <v>Start Fuel Cost</v>
          </cell>
        </row>
        <row r="926">
          <cell r="A926" t="str">
            <v>NI</v>
          </cell>
          <cell r="D926" t="str">
            <v>NI Tidal - No Support</v>
          </cell>
          <cell r="E926" t="str">
            <v>NI Tidal</v>
          </cell>
          <cell r="F926" t="str">
            <v>Emissions Cost</v>
          </cell>
        </row>
        <row r="927">
          <cell r="A927" t="str">
            <v>NI</v>
          </cell>
          <cell r="D927" t="str">
            <v>NI Tidal - No Support</v>
          </cell>
          <cell r="E927" t="str">
            <v>NI Tidal</v>
          </cell>
          <cell r="F927" t="str">
            <v>Total Generation Cost</v>
          </cell>
        </row>
        <row r="928">
          <cell r="A928" t="str">
            <v>NI</v>
          </cell>
          <cell r="D928" t="str">
            <v>NI Tidal - No Support</v>
          </cell>
          <cell r="E928" t="str">
            <v>NI Tidal</v>
          </cell>
          <cell r="F928" t="str">
            <v>SRMC</v>
          </cell>
        </row>
        <row r="929">
          <cell r="A929" t="str">
            <v>NI</v>
          </cell>
          <cell r="D929" t="str">
            <v>NI Tidal - No Support</v>
          </cell>
          <cell r="E929" t="str">
            <v>NI Tidal</v>
          </cell>
          <cell r="F929" t="str">
            <v>Mark-up</v>
          </cell>
        </row>
        <row r="930">
          <cell r="A930" t="str">
            <v>NI</v>
          </cell>
          <cell r="D930" t="str">
            <v>NI Tidal - No Support</v>
          </cell>
          <cell r="E930" t="str">
            <v>NI Tidal</v>
          </cell>
          <cell r="F930" t="str">
            <v>Price Received</v>
          </cell>
        </row>
        <row r="931">
          <cell r="A931" t="str">
            <v>NI</v>
          </cell>
          <cell r="D931" t="str">
            <v>NI Tidal - No Support</v>
          </cell>
          <cell r="E931" t="str">
            <v>NI Tidal</v>
          </cell>
          <cell r="F931" t="str">
            <v>Pool Revenue</v>
          </cell>
        </row>
        <row r="932">
          <cell r="A932" t="str">
            <v>NI</v>
          </cell>
          <cell r="D932" t="str">
            <v>NI Tidal - No Support</v>
          </cell>
          <cell r="E932" t="str">
            <v>NI Tidal</v>
          </cell>
          <cell r="F932" t="str">
            <v>Net Revenue</v>
          </cell>
        </row>
        <row r="933">
          <cell r="A933" t="str">
            <v>NI</v>
          </cell>
          <cell r="D933" t="str">
            <v>NI Tidal - No Support</v>
          </cell>
          <cell r="E933" t="str">
            <v>NI Tidal</v>
          </cell>
          <cell r="F933" t="str">
            <v>Net Profit</v>
          </cell>
        </row>
        <row r="934">
          <cell r="A934" t="str">
            <v>NI</v>
          </cell>
          <cell r="D934" t="str">
            <v>NI Tidal - No Support</v>
          </cell>
          <cell r="E934" t="str">
            <v>NI Tidal</v>
          </cell>
          <cell r="F934" t="str">
            <v>Installed Capacity</v>
          </cell>
        </row>
        <row r="935">
          <cell r="A935" t="str">
            <v>NI</v>
          </cell>
          <cell r="D935" t="str">
            <v>NI Tidal - No Support</v>
          </cell>
          <cell r="E935" t="str">
            <v>NI Tidal</v>
          </cell>
          <cell r="F935" t="str">
            <v>Rated Capacity</v>
          </cell>
        </row>
        <row r="936">
          <cell r="A936" t="str">
            <v>NI</v>
          </cell>
          <cell r="D936" t="str">
            <v>NI Tidal - No Support</v>
          </cell>
          <cell r="E936" t="str">
            <v>NI Tidal</v>
          </cell>
          <cell r="F936" t="str">
            <v>Maintenance</v>
          </cell>
        </row>
        <row r="937">
          <cell r="A937" t="str">
            <v>NI</v>
          </cell>
          <cell r="D937" t="str">
            <v>NI Tidal - No Support</v>
          </cell>
          <cell r="E937" t="str">
            <v>NI Tidal</v>
          </cell>
          <cell r="F937" t="str">
            <v>Forced Outage</v>
          </cell>
        </row>
        <row r="938">
          <cell r="A938" t="str">
            <v>NI</v>
          </cell>
          <cell r="D938" t="str">
            <v>NI Tidal - No Support</v>
          </cell>
          <cell r="E938" t="str">
            <v>NI Tidal</v>
          </cell>
          <cell r="F938" t="str">
            <v>Available Energy</v>
          </cell>
        </row>
        <row r="939">
          <cell r="A939" t="str">
            <v>NI</v>
          </cell>
          <cell r="D939" t="str">
            <v>NI Tidal - RO</v>
          </cell>
          <cell r="E939" t="str">
            <v>NI Tidal</v>
          </cell>
          <cell r="F939" t="str">
            <v>Generation</v>
          </cell>
        </row>
        <row r="940">
          <cell r="A940" t="str">
            <v>NI</v>
          </cell>
          <cell r="D940" t="str">
            <v>NI Tidal - RO</v>
          </cell>
          <cell r="E940" t="str">
            <v>NI Tidal</v>
          </cell>
          <cell r="F940" t="str">
            <v>Units Started</v>
          </cell>
        </row>
        <row r="941">
          <cell r="A941" t="str">
            <v>NI</v>
          </cell>
          <cell r="D941" t="str">
            <v>NI Tidal - RO</v>
          </cell>
          <cell r="E941" t="str">
            <v>NI Tidal</v>
          </cell>
          <cell r="F941" t="str">
            <v>Hours of Operation</v>
          </cell>
        </row>
        <row r="942">
          <cell r="A942" t="str">
            <v>NI</v>
          </cell>
          <cell r="D942" t="str">
            <v>NI Tidal - RO</v>
          </cell>
          <cell r="E942" t="str">
            <v>NI Tidal</v>
          </cell>
          <cell r="F942" t="str">
            <v>Capacity Factor</v>
          </cell>
        </row>
        <row r="943">
          <cell r="A943" t="str">
            <v>NI</v>
          </cell>
          <cell r="D943" t="str">
            <v>NI Tidal - RO</v>
          </cell>
          <cell r="E943" t="str">
            <v>NI Tidal</v>
          </cell>
          <cell r="F943" t="str">
            <v>Energy Curtailed</v>
          </cell>
        </row>
        <row r="944">
          <cell r="A944" t="str">
            <v>NI</v>
          </cell>
          <cell r="D944" t="str">
            <v>NI Tidal - RO</v>
          </cell>
          <cell r="E944" t="str">
            <v>NI Tidal</v>
          </cell>
          <cell r="F944" t="str">
            <v>Fixed Load Generation</v>
          </cell>
        </row>
        <row r="945">
          <cell r="A945" t="str">
            <v>NI</v>
          </cell>
          <cell r="D945" t="str">
            <v>NI Tidal - RO</v>
          </cell>
          <cell r="E945" t="str">
            <v>NI Tidal</v>
          </cell>
          <cell r="F945" t="str">
            <v>Pump Load</v>
          </cell>
        </row>
        <row r="946">
          <cell r="A946" t="str">
            <v>NI</v>
          </cell>
          <cell r="D946" t="str">
            <v>NI Tidal - RO</v>
          </cell>
          <cell r="E946" t="str">
            <v>NI Tidal</v>
          </cell>
          <cell r="F946" t="str">
            <v>VO&amp;M Cost</v>
          </cell>
        </row>
        <row r="947">
          <cell r="A947" t="str">
            <v>NI</v>
          </cell>
          <cell r="D947" t="str">
            <v>NI Tidal - RO</v>
          </cell>
          <cell r="E947" t="str">
            <v>NI Tidal</v>
          </cell>
          <cell r="F947" t="str">
            <v>Generation Cost</v>
          </cell>
        </row>
        <row r="948">
          <cell r="A948" t="str">
            <v>NI</v>
          </cell>
          <cell r="D948" t="str">
            <v>NI Tidal - RO</v>
          </cell>
          <cell r="E948" t="str">
            <v>NI Tidal</v>
          </cell>
          <cell r="F948" t="str">
            <v>Start &amp; Shutdown Cost</v>
          </cell>
        </row>
        <row r="949">
          <cell r="A949" t="str">
            <v>NI</v>
          </cell>
          <cell r="D949" t="str">
            <v>NI Tidal - RO</v>
          </cell>
          <cell r="E949" t="str">
            <v>NI Tidal</v>
          </cell>
          <cell r="F949" t="str">
            <v>Start Fuel Cost</v>
          </cell>
        </row>
        <row r="950">
          <cell r="A950" t="str">
            <v>NI</v>
          </cell>
          <cell r="D950" t="str">
            <v>NI Tidal - RO</v>
          </cell>
          <cell r="E950" t="str">
            <v>NI Tidal</v>
          </cell>
          <cell r="F950" t="str">
            <v>Emissions Cost</v>
          </cell>
        </row>
        <row r="951">
          <cell r="A951" t="str">
            <v>NI</v>
          </cell>
          <cell r="D951" t="str">
            <v>NI Tidal - RO</v>
          </cell>
          <cell r="E951" t="str">
            <v>NI Tidal</v>
          </cell>
          <cell r="F951" t="str">
            <v>Total Generation Cost</v>
          </cell>
        </row>
        <row r="952">
          <cell r="A952" t="str">
            <v>NI</v>
          </cell>
          <cell r="D952" t="str">
            <v>NI Tidal - RO</v>
          </cell>
          <cell r="E952" t="str">
            <v>NI Tidal</v>
          </cell>
          <cell r="F952" t="str">
            <v>SRMC</v>
          </cell>
        </row>
        <row r="953">
          <cell r="A953" t="str">
            <v>NI</v>
          </cell>
          <cell r="D953" t="str">
            <v>NI Tidal - RO</v>
          </cell>
          <cell r="E953" t="str">
            <v>NI Tidal</v>
          </cell>
          <cell r="F953" t="str">
            <v>Mark-up</v>
          </cell>
        </row>
        <row r="954">
          <cell r="A954" t="str">
            <v>NI</v>
          </cell>
          <cell r="D954" t="str">
            <v>NI Tidal - RO</v>
          </cell>
          <cell r="E954" t="str">
            <v>NI Tidal</v>
          </cell>
          <cell r="F954" t="str">
            <v>Price Received</v>
          </cell>
        </row>
        <row r="955">
          <cell r="A955" t="str">
            <v>NI</v>
          </cell>
          <cell r="D955" t="str">
            <v>NI Tidal - RO</v>
          </cell>
          <cell r="E955" t="str">
            <v>NI Tidal</v>
          </cell>
          <cell r="F955" t="str">
            <v>Pool Revenue</v>
          </cell>
        </row>
        <row r="956">
          <cell r="A956" t="str">
            <v>NI</v>
          </cell>
          <cell r="D956" t="str">
            <v>NI Tidal - RO</v>
          </cell>
          <cell r="E956" t="str">
            <v>NI Tidal</v>
          </cell>
          <cell r="F956" t="str">
            <v>Net Revenue</v>
          </cell>
        </row>
        <row r="957">
          <cell r="A957" t="str">
            <v>NI</v>
          </cell>
          <cell r="D957" t="str">
            <v>NI Tidal - RO</v>
          </cell>
          <cell r="E957" t="str">
            <v>NI Tidal</v>
          </cell>
          <cell r="F957" t="str">
            <v>Net Profit</v>
          </cell>
        </row>
        <row r="958">
          <cell r="A958" t="str">
            <v>NI</v>
          </cell>
          <cell r="D958" t="str">
            <v>NI Tidal - RO</v>
          </cell>
          <cell r="E958" t="str">
            <v>NI Tidal</v>
          </cell>
          <cell r="F958" t="str">
            <v>Installed Capacity</v>
          </cell>
        </row>
        <row r="959">
          <cell r="A959" t="str">
            <v>NI</v>
          </cell>
          <cell r="D959" t="str">
            <v>NI Tidal - RO</v>
          </cell>
          <cell r="E959" t="str">
            <v>NI Tidal</v>
          </cell>
          <cell r="F959" t="str">
            <v>Rated Capacity</v>
          </cell>
        </row>
        <row r="960">
          <cell r="A960" t="str">
            <v>NI</v>
          </cell>
          <cell r="D960" t="str">
            <v>NI Tidal - RO</v>
          </cell>
          <cell r="E960" t="str">
            <v>NI Tidal</v>
          </cell>
          <cell r="F960" t="str">
            <v>Maintenance</v>
          </cell>
        </row>
        <row r="961">
          <cell r="A961" t="str">
            <v>NI</v>
          </cell>
          <cell r="D961" t="str">
            <v>NI Tidal - RO</v>
          </cell>
          <cell r="E961" t="str">
            <v>NI Tidal</v>
          </cell>
          <cell r="F961" t="str">
            <v>Forced Outage</v>
          </cell>
        </row>
        <row r="962">
          <cell r="A962" t="str">
            <v>NI</v>
          </cell>
          <cell r="D962" t="str">
            <v>NI Tidal - RO</v>
          </cell>
          <cell r="E962" t="str">
            <v>NI Tidal</v>
          </cell>
          <cell r="F962" t="str">
            <v>Available Energy</v>
          </cell>
        </row>
        <row r="963">
          <cell r="A963" t="str">
            <v>NI</v>
          </cell>
          <cell r="D963" t="str">
            <v>NI Wind - 0.9 ROC</v>
          </cell>
          <cell r="E963" t="str">
            <v>NI Wind</v>
          </cell>
          <cell r="F963" t="str">
            <v>Generation</v>
          </cell>
        </row>
        <row r="964">
          <cell r="A964" t="str">
            <v>NI</v>
          </cell>
          <cell r="D964" t="str">
            <v>NI Wind - 0.9 ROC</v>
          </cell>
          <cell r="E964" t="str">
            <v>NI Wind</v>
          </cell>
          <cell r="F964" t="str">
            <v>Units Started</v>
          </cell>
        </row>
        <row r="965">
          <cell r="A965" t="str">
            <v>NI</v>
          </cell>
          <cell r="D965" t="str">
            <v>NI Wind - 0.9 ROC</v>
          </cell>
          <cell r="E965" t="str">
            <v>NI Wind</v>
          </cell>
          <cell r="F965" t="str">
            <v>Hours of Operation</v>
          </cell>
        </row>
        <row r="966">
          <cell r="A966" t="str">
            <v>NI</v>
          </cell>
          <cell r="D966" t="str">
            <v>NI Wind - 0.9 ROC</v>
          </cell>
          <cell r="E966" t="str">
            <v>NI Wind</v>
          </cell>
          <cell r="F966" t="str">
            <v>Capacity Factor</v>
          </cell>
        </row>
        <row r="967">
          <cell r="A967" t="str">
            <v>NI</v>
          </cell>
          <cell r="D967" t="str">
            <v>NI Wind - 0.9 ROC</v>
          </cell>
          <cell r="E967" t="str">
            <v>NI Wind</v>
          </cell>
          <cell r="F967" t="str">
            <v>Energy Curtailed</v>
          </cell>
        </row>
        <row r="968">
          <cell r="A968" t="str">
            <v>NI</v>
          </cell>
          <cell r="D968" t="str">
            <v>NI Wind - 0.9 ROC</v>
          </cell>
          <cell r="E968" t="str">
            <v>NI Wind</v>
          </cell>
          <cell r="F968" t="str">
            <v>Fixed Load Generation</v>
          </cell>
        </row>
        <row r="969">
          <cell r="A969" t="str">
            <v>NI</v>
          </cell>
          <cell r="D969" t="str">
            <v>NI Wind - 0.9 ROC</v>
          </cell>
          <cell r="E969" t="str">
            <v>NI Wind</v>
          </cell>
          <cell r="F969" t="str">
            <v>Pump Load</v>
          </cell>
        </row>
        <row r="970">
          <cell r="A970" t="str">
            <v>NI</v>
          </cell>
          <cell r="D970" t="str">
            <v>NI Wind - 0.9 ROC</v>
          </cell>
          <cell r="E970" t="str">
            <v>NI Wind</v>
          </cell>
          <cell r="F970" t="str">
            <v>VO&amp;M Cost</v>
          </cell>
        </row>
        <row r="971">
          <cell r="A971" t="str">
            <v>NI</v>
          </cell>
          <cell r="D971" t="str">
            <v>NI Wind - 0.9 ROC</v>
          </cell>
          <cell r="E971" t="str">
            <v>NI Wind</v>
          </cell>
          <cell r="F971" t="str">
            <v>Generation Cost</v>
          </cell>
        </row>
        <row r="972">
          <cell r="A972" t="str">
            <v>NI</v>
          </cell>
          <cell r="D972" t="str">
            <v>NI Wind - 0.9 ROC</v>
          </cell>
          <cell r="E972" t="str">
            <v>NI Wind</v>
          </cell>
          <cell r="F972" t="str">
            <v>Start &amp; Shutdown Cost</v>
          </cell>
        </row>
        <row r="973">
          <cell r="A973" t="str">
            <v>NI</v>
          </cell>
          <cell r="D973" t="str">
            <v>NI Wind - 0.9 ROC</v>
          </cell>
          <cell r="E973" t="str">
            <v>NI Wind</v>
          </cell>
          <cell r="F973" t="str">
            <v>Start Fuel Cost</v>
          </cell>
        </row>
        <row r="974">
          <cell r="A974" t="str">
            <v>NI</v>
          </cell>
          <cell r="D974" t="str">
            <v>NI Wind - 0.9 ROC</v>
          </cell>
          <cell r="E974" t="str">
            <v>NI Wind</v>
          </cell>
          <cell r="F974" t="str">
            <v>Emissions Cost</v>
          </cell>
        </row>
        <row r="975">
          <cell r="A975" t="str">
            <v>NI</v>
          </cell>
          <cell r="D975" t="str">
            <v>NI Wind - 0.9 ROC</v>
          </cell>
          <cell r="E975" t="str">
            <v>NI Wind</v>
          </cell>
          <cell r="F975" t="str">
            <v>Total Generation Cost</v>
          </cell>
        </row>
        <row r="976">
          <cell r="A976" t="str">
            <v>NI</v>
          </cell>
          <cell r="D976" t="str">
            <v>NI Wind - 0.9 ROC</v>
          </cell>
          <cell r="E976" t="str">
            <v>NI Wind</v>
          </cell>
          <cell r="F976" t="str">
            <v>SRMC</v>
          </cell>
        </row>
        <row r="977">
          <cell r="A977" t="str">
            <v>NI</v>
          </cell>
          <cell r="D977" t="str">
            <v>NI Wind - 0.9 ROC</v>
          </cell>
          <cell r="E977" t="str">
            <v>NI Wind</v>
          </cell>
          <cell r="F977" t="str">
            <v>Mark-up</v>
          </cell>
        </row>
        <row r="978">
          <cell r="A978" t="str">
            <v>NI</v>
          </cell>
          <cell r="D978" t="str">
            <v>NI Wind - 0.9 ROC</v>
          </cell>
          <cell r="E978" t="str">
            <v>NI Wind</v>
          </cell>
          <cell r="F978" t="str">
            <v>Price Received</v>
          </cell>
        </row>
        <row r="979">
          <cell r="A979" t="str">
            <v>NI</v>
          </cell>
          <cell r="D979" t="str">
            <v>NI Wind - 0.9 ROC</v>
          </cell>
          <cell r="E979" t="str">
            <v>NI Wind</v>
          </cell>
          <cell r="F979" t="str">
            <v>Pool Revenue</v>
          </cell>
        </row>
        <row r="980">
          <cell r="A980" t="str">
            <v>NI</v>
          </cell>
          <cell r="D980" t="str">
            <v>NI Wind - 0.9 ROC</v>
          </cell>
          <cell r="E980" t="str">
            <v>NI Wind</v>
          </cell>
          <cell r="F980" t="str">
            <v>Net Revenue</v>
          </cell>
        </row>
        <row r="981">
          <cell r="A981" t="str">
            <v>NI</v>
          </cell>
          <cell r="D981" t="str">
            <v>NI Wind - 0.9 ROC</v>
          </cell>
          <cell r="E981" t="str">
            <v>NI Wind</v>
          </cell>
          <cell r="F981" t="str">
            <v>Net Profit</v>
          </cell>
        </row>
        <row r="982">
          <cell r="A982" t="str">
            <v>NI</v>
          </cell>
          <cell r="D982" t="str">
            <v>NI Wind - 0.9 ROC</v>
          </cell>
          <cell r="E982" t="str">
            <v>NI Wind</v>
          </cell>
          <cell r="F982" t="str">
            <v>Installed Capacity</v>
          </cell>
        </row>
        <row r="983">
          <cell r="A983" t="str">
            <v>NI</v>
          </cell>
          <cell r="D983" t="str">
            <v>NI Wind - 0.9 ROC</v>
          </cell>
          <cell r="E983" t="str">
            <v>NI Wind</v>
          </cell>
          <cell r="F983" t="str">
            <v>Rated Capacity</v>
          </cell>
        </row>
        <row r="984">
          <cell r="A984" t="str">
            <v>NI</v>
          </cell>
          <cell r="D984" t="str">
            <v>NI Wind - 0.9 ROC</v>
          </cell>
          <cell r="E984" t="str">
            <v>NI Wind</v>
          </cell>
          <cell r="F984" t="str">
            <v>Maintenance</v>
          </cell>
        </row>
        <row r="985">
          <cell r="A985" t="str">
            <v>NI</v>
          </cell>
          <cell r="D985" t="str">
            <v>NI Wind - 0.9 ROC</v>
          </cell>
          <cell r="E985" t="str">
            <v>NI Wind</v>
          </cell>
          <cell r="F985" t="str">
            <v>Forced Outage</v>
          </cell>
        </row>
        <row r="986">
          <cell r="A986" t="str">
            <v>NI</v>
          </cell>
          <cell r="D986" t="str">
            <v>NI Wind - 0.9 ROC</v>
          </cell>
          <cell r="E986" t="str">
            <v>NI Wind</v>
          </cell>
          <cell r="F986" t="str">
            <v>Available Energy</v>
          </cell>
        </row>
        <row r="987">
          <cell r="A987" t="str">
            <v>NI</v>
          </cell>
          <cell r="D987" t="str">
            <v>NI Wind - 1 ROC</v>
          </cell>
          <cell r="E987" t="str">
            <v>NI Wind</v>
          </cell>
          <cell r="F987" t="str">
            <v>Generation</v>
          </cell>
        </row>
        <row r="988">
          <cell r="A988" t="str">
            <v>NI</v>
          </cell>
          <cell r="D988" t="str">
            <v>NI Wind - 1 ROC</v>
          </cell>
          <cell r="E988" t="str">
            <v>NI Wind</v>
          </cell>
          <cell r="F988" t="str">
            <v>Units Started</v>
          </cell>
        </row>
        <row r="989">
          <cell r="A989" t="str">
            <v>NI</v>
          </cell>
          <cell r="D989" t="str">
            <v>NI Wind - 1 ROC</v>
          </cell>
          <cell r="E989" t="str">
            <v>NI Wind</v>
          </cell>
          <cell r="F989" t="str">
            <v>Hours of Operation</v>
          </cell>
        </row>
        <row r="990">
          <cell r="A990" t="str">
            <v>NI</v>
          </cell>
          <cell r="D990" t="str">
            <v>NI Wind - 1 ROC</v>
          </cell>
          <cell r="E990" t="str">
            <v>NI Wind</v>
          </cell>
          <cell r="F990" t="str">
            <v>Capacity Factor</v>
          </cell>
        </row>
        <row r="991">
          <cell r="A991" t="str">
            <v>NI</v>
          </cell>
          <cell r="D991" t="str">
            <v>NI Wind - 1 ROC</v>
          </cell>
          <cell r="E991" t="str">
            <v>NI Wind</v>
          </cell>
          <cell r="F991" t="str">
            <v>Energy Curtailed</v>
          </cell>
        </row>
        <row r="992">
          <cell r="A992" t="str">
            <v>NI</v>
          </cell>
          <cell r="D992" t="str">
            <v>NI Wind - 1 ROC</v>
          </cell>
          <cell r="E992" t="str">
            <v>NI Wind</v>
          </cell>
          <cell r="F992" t="str">
            <v>Fixed Load Generation</v>
          </cell>
        </row>
        <row r="993">
          <cell r="A993" t="str">
            <v>NI</v>
          </cell>
          <cell r="D993" t="str">
            <v>NI Wind - 1 ROC</v>
          </cell>
          <cell r="E993" t="str">
            <v>NI Wind</v>
          </cell>
          <cell r="F993" t="str">
            <v>Pump Load</v>
          </cell>
        </row>
        <row r="994">
          <cell r="A994" t="str">
            <v>NI</v>
          </cell>
          <cell r="D994" t="str">
            <v>NI Wind - 1 ROC</v>
          </cell>
          <cell r="E994" t="str">
            <v>NI Wind</v>
          </cell>
          <cell r="F994" t="str">
            <v>VO&amp;M Cost</v>
          </cell>
        </row>
        <row r="995">
          <cell r="A995" t="str">
            <v>NI</v>
          </cell>
          <cell r="D995" t="str">
            <v>NI Wind - 1 ROC</v>
          </cell>
          <cell r="E995" t="str">
            <v>NI Wind</v>
          </cell>
          <cell r="F995" t="str">
            <v>Generation Cost</v>
          </cell>
        </row>
        <row r="996">
          <cell r="A996" t="str">
            <v>NI</v>
          </cell>
          <cell r="D996" t="str">
            <v>NI Wind - 1 ROC</v>
          </cell>
          <cell r="E996" t="str">
            <v>NI Wind</v>
          </cell>
          <cell r="F996" t="str">
            <v>Start &amp; Shutdown Cost</v>
          </cell>
        </row>
        <row r="997">
          <cell r="A997" t="str">
            <v>NI</v>
          </cell>
          <cell r="D997" t="str">
            <v>NI Wind - 1 ROC</v>
          </cell>
          <cell r="E997" t="str">
            <v>NI Wind</v>
          </cell>
          <cell r="F997" t="str">
            <v>Start Fuel Cost</v>
          </cell>
        </row>
        <row r="998">
          <cell r="A998" t="str">
            <v>NI</v>
          </cell>
          <cell r="D998" t="str">
            <v>NI Wind - 1 ROC</v>
          </cell>
          <cell r="E998" t="str">
            <v>NI Wind</v>
          </cell>
          <cell r="F998" t="str">
            <v>Emissions Cost</v>
          </cell>
        </row>
        <row r="999">
          <cell r="A999" t="str">
            <v>NI</v>
          </cell>
          <cell r="D999" t="str">
            <v>NI Wind - 1 ROC</v>
          </cell>
          <cell r="E999" t="str">
            <v>NI Wind</v>
          </cell>
          <cell r="F999" t="str">
            <v>Total Generation Cost</v>
          </cell>
        </row>
        <row r="1000">
          <cell r="A1000" t="str">
            <v>NI</v>
          </cell>
          <cell r="D1000" t="str">
            <v>NI Wind - 1 ROC</v>
          </cell>
          <cell r="E1000" t="str">
            <v>NI Wind</v>
          </cell>
          <cell r="F1000" t="str">
            <v>SRMC</v>
          </cell>
        </row>
        <row r="1001">
          <cell r="A1001" t="str">
            <v>NI</v>
          </cell>
          <cell r="D1001" t="str">
            <v>NI Wind - 1 ROC</v>
          </cell>
          <cell r="E1001" t="str">
            <v>NI Wind</v>
          </cell>
          <cell r="F1001" t="str">
            <v>Mark-up</v>
          </cell>
        </row>
        <row r="1002">
          <cell r="A1002" t="str">
            <v>NI</v>
          </cell>
          <cell r="D1002" t="str">
            <v>NI Wind - 1 ROC</v>
          </cell>
          <cell r="E1002" t="str">
            <v>NI Wind</v>
          </cell>
          <cell r="F1002" t="str">
            <v>Price Received</v>
          </cell>
        </row>
        <row r="1003">
          <cell r="A1003" t="str">
            <v>NI</v>
          </cell>
          <cell r="D1003" t="str">
            <v>NI Wind - 1 ROC</v>
          </cell>
          <cell r="E1003" t="str">
            <v>NI Wind</v>
          </cell>
          <cell r="F1003" t="str">
            <v>Pool Revenue</v>
          </cell>
        </row>
        <row r="1004">
          <cell r="A1004" t="str">
            <v>NI</v>
          </cell>
          <cell r="D1004" t="str">
            <v>NI Wind - 1 ROC</v>
          </cell>
          <cell r="E1004" t="str">
            <v>NI Wind</v>
          </cell>
          <cell r="F1004" t="str">
            <v>Net Revenue</v>
          </cell>
        </row>
        <row r="1005">
          <cell r="A1005" t="str">
            <v>NI</v>
          </cell>
          <cell r="D1005" t="str">
            <v>NI Wind - 1 ROC</v>
          </cell>
          <cell r="E1005" t="str">
            <v>NI Wind</v>
          </cell>
          <cell r="F1005" t="str">
            <v>Net Profit</v>
          </cell>
        </row>
        <row r="1006">
          <cell r="A1006" t="str">
            <v>NI</v>
          </cell>
          <cell r="D1006" t="str">
            <v>NI Wind - 1 ROC</v>
          </cell>
          <cell r="E1006" t="str">
            <v>NI Wind</v>
          </cell>
          <cell r="F1006" t="str">
            <v>Installed Capacity</v>
          </cell>
        </row>
        <row r="1007">
          <cell r="A1007" t="str">
            <v>NI</v>
          </cell>
          <cell r="D1007" t="str">
            <v>NI Wind - 1 ROC</v>
          </cell>
          <cell r="E1007" t="str">
            <v>NI Wind</v>
          </cell>
          <cell r="F1007" t="str">
            <v>Rated Capacity</v>
          </cell>
        </row>
        <row r="1008">
          <cell r="A1008" t="str">
            <v>NI</v>
          </cell>
          <cell r="D1008" t="str">
            <v>NI Wind - 1 ROC</v>
          </cell>
          <cell r="E1008" t="str">
            <v>NI Wind</v>
          </cell>
          <cell r="F1008" t="str">
            <v>Maintenance</v>
          </cell>
        </row>
        <row r="1009">
          <cell r="A1009" t="str">
            <v>NI</v>
          </cell>
          <cell r="D1009" t="str">
            <v>NI Wind - 1 ROC</v>
          </cell>
          <cell r="E1009" t="str">
            <v>NI Wind</v>
          </cell>
          <cell r="F1009" t="str">
            <v>Forced Outage</v>
          </cell>
        </row>
        <row r="1010">
          <cell r="A1010" t="str">
            <v>NI</v>
          </cell>
          <cell r="D1010" t="str">
            <v>NI Wind - 1 ROC</v>
          </cell>
          <cell r="E1010" t="str">
            <v>NI Wind</v>
          </cell>
          <cell r="F1010" t="str">
            <v>Available Energy</v>
          </cell>
        </row>
        <row r="1011">
          <cell r="A1011" t="str">
            <v>NI</v>
          </cell>
          <cell r="D1011" t="str">
            <v>NI Wind - 1st CfD band</v>
          </cell>
          <cell r="E1011" t="str">
            <v>NI Wind</v>
          </cell>
          <cell r="F1011" t="str">
            <v>Generation</v>
          </cell>
        </row>
        <row r="1012">
          <cell r="A1012" t="str">
            <v>NI</v>
          </cell>
          <cell r="D1012" t="str">
            <v>NI Wind - 1st CfD band</v>
          </cell>
          <cell r="E1012" t="str">
            <v>NI Wind</v>
          </cell>
          <cell r="F1012" t="str">
            <v>Units Started</v>
          </cell>
        </row>
        <row r="1013">
          <cell r="A1013" t="str">
            <v>NI</v>
          </cell>
          <cell r="D1013" t="str">
            <v>NI Wind - 1st CfD band</v>
          </cell>
          <cell r="E1013" t="str">
            <v>NI Wind</v>
          </cell>
          <cell r="F1013" t="str">
            <v>Hours of Operation</v>
          </cell>
        </row>
        <row r="1014">
          <cell r="A1014" t="str">
            <v>NI</v>
          </cell>
          <cell r="D1014" t="str">
            <v>NI Wind - 1st CfD band</v>
          </cell>
          <cell r="E1014" t="str">
            <v>NI Wind</v>
          </cell>
          <cell r="F1014" t="str">
            <v>Capacity Factor</v>
          </cell>
        </row>
        <row r="1015">
          <cell r="A1015" t="str">
            <v>NI</v>
          </cell>
          <cell r="D1015" t="str">
            <v>NI Wind - 1st CfD band</v>
          </cell>
          <cell r="E1015" t="str">
            <v>NI Wind</v>
          </cell>
          <cell r="F1015" t="str">
            <v>Energy Curtailed</v>
          </cell>
        </row>
        <row r="1016">
          <cell r="A1016" t="str">
            <v>NI</v>
          </cell>
          <cell r="D1016" t="str">
            <v>NI Wind - 1st CfD band</v>
          </cell>
          <cell r="E1016" t="str">
            <v>NI Wind</v>
          </cell>
          <cell r="F1016" t="str">
            <v>Fixed Load Generation</v>
          </cell>
        </row>
        <row r="1017">
          <cell r="A1017" t="str">
            <v>NI</v>
          </cell>
          <cell r="D1017" t="str">
            <v>NI Wind - 1st CfD band</v>
          </cell>
          <cell r="E1017" t="str">
            <v>NI Wind</v>
          </cell>
          <cell r="F1017" t="str">
            <v>Pump Load</v>
          </cell>
        </row>
        <row r="1018">
          <cell r="A1018" t="str">
            <v>NI</v>
          </cell>
          <cell r="D1018" t="str">
            <v>NI Wind - 1st CfD band</v>
          </cell>
          <cell r="E1018" t="str">
            <v>NI Wind</v>
          </cell>
          <cell r="F1018" t="str">
            <v>VO&amp;M Cost</v>
          </cell>
        </row>
        <row r="1019">
          <cell r="A1019" t="str">
            <v>NI</v>
          </cell>
          <cell r="D1019" t="str">
            <v>NI Wind - 1st CfD band</v>
          </cell>
          <cell r="E1019" t="str">
            <v>NI Wind</v>
          </cell>
          <cell r="F1019" t="str">
            <v>Generation Cost</v>
          </cell>
        </row>
        <row r="1020">
          <cell r="A1020" t="str">
            <v>NI</v>
          </cell>
          <cell r="D1020" t="str">
            <v>NI Wind - 1st CfD band</v>
          </cell>
          <cell r="E1020" t="str">
            <v>NI Wind</v>
          </cell>
          <cell r="F1020" t="str">
            <v>Start &amp; Shutdown Cost</v>
          </cell>
        </row>
        <row r="1021">
          <cell r="A1021" t="str">
            <v>NI</v>
          </cell>
          <cell r="D1021" t="str">
            <v>NI Wind - 1st CfD band</v>
          </cell>
          <cell r="E1021" t="str">
            <v>NI Wind</v>
          </cell>
          <cell r="F1021" t="str">
            <v>Start Fuel Cost</v>
          </cell>
        </row>
        <row r="1022">
          <cell r="A1022" t="str">
            <v>NI</v>
          </cell>
          <cell r="D1022" t="str">
            <v>NI Wind - 1st CfD band</v>
          </cell>
          <cell r="E1022" t="str">
            <v>NI Wind</v>
          </cell>
          <cell r="F1022" t="str">
            <v>Emissions Cost</v>
          </cell>
        </row>
        <row r="1023">
          <cell r="A1023" t="str">
            <v>NI</v>
          </cell>
          <cell r="D1023" t="str">
            <v>NI Wind - 1st CfD band</v>
          </cell>
          <cell r="E1023" t="str">
            <v>NI Wind</v>
          </cell>
          <cell r="F1023" t="str">
            <v>Total Generation Cost</v>
          </cell>
        </row>
        <row r="1024">
          <cell r="A1024" t="str">
            <v>NI</v>
          </cell>
          <cell r="D1024" t="str">
            <v>NI Wind - 1st CfD band</v>
          </cell>
          <cell r="E1024" t="str">
            <v>NI Wind</v>
          </cell>
          <cell r="F1024" t="str">
            <v>SRMC</v>
          </cell>
        </row>
        <row r="1025">
          <cell r="A1025" t="str">
            <v>NI</v>
          </cell>
          <cell r="D1025" t="str">
            <v>NI Wind - 1st CfD band</v>
          </cell>
          <cell r="E1025" t="str">
            <v>NI Wind</v>
          </cell>
          <cell r="F1025" t="str">
            <v>Mark-up</v>
          </cell>
        </row>
        <row r="1026">
          <cell r="A1026" t="str">
            <v>NI</v>
          </cell>
          <cell r="D1026" t="str">
            <v>NI Wind - 1st CfD band</v>
          </cell>
          <cell r="E1026" t="str">
            <v>NI Wind</v>
          </cell>
          <cell r="F1026" t="str">
            <v>Price Received</v>
          </cell>
        </row>
        <row r="1027">
          <cell r="A1027" t="str">
            <v>NI</v>
          </cell>
          <cell r="D1027" t="str">
            <v>NI Wind - 1st CfD band</v>
          </cell>
          <cell r="E1027" t="str">
            <v>NI Wind</v>
          </cell>
          <cell r="F1027" t="str">
            <v>Pool Revenue</v>
          </cell>
        </row>
        <row r="1028">
          <cell r="A1028" t="str">
            <v>NI</v>
          </cell>
          <cell r="D1028" t="str">
            <v>NI Wind - 1st CfD band</v>
          </cell>
          <cell r="E1028" t="str">
            <v>NI Wind</v>
          </cell>
          <cell r="F1028" t="str">
            <v>Net Revenue</v>
          </cell>
        </row>
        <row r="1029">
          <cell r="A1029" t="str">
            <v>NI</v>
          </cell>
          <cell r="D1029" t="str">
            <v>NI Wind - 1st CfD band</v>
          </cell>
          <cell r="E1029" t="str">
            <v>NI Wind</v>
          </cell>
          <cell r="F1029" t="str">
            <v>Net Profit</v>
          </cell>
        </row>
        <row r="1030">
          <cell r="A1030" t="str">
            <v>NI</v>
          </cell>
          <cell r="D1030" t="str">
            <v>NI Wind - 1st CfD band</v>
          </cell>
          <cell r="E1030" t="str">
            <v>NI Wind</v>
          </cell>
          <cell r="F1030" t="str">
            <v>Installed Capacity</v>
          </cell>
        </row>
        <row r="1031">
          <cell r="A1031" t="str">
            <v>NI</v>
          </cell>
          <cell r="D1031" t="str">
            <v>NI Wind - 1st CfD band</v>
          </cell>
          <cell r="E1031" t="str">
            <v>NI Wind</v>
          </cell>
          <cell r="F1031" t="str">
            <v>Rated Capacity</v>
          </cell>
        </row>
        <row r="1032">
          <cell r="A1032" t="str">
            <v>NI</v>
          </cell>
          <cell r="D1032" t="str">
            <v>NI Wind - 1st CfD band</v>
          </cell>
          <cell r="E1032" t="str">
            <v>NI Wind</v>
          </cell>
          <cell r="F1032" t="str">
            <v>Maintenance</v>
          </cell>
        </row>
        <row r="1033">
          <cell r="A1033" t="str">
            <v>NI</v>
          </cell>
          <cell r="D1033" t="str">
            <v>NI Wind - 1st CfD band</v>
          </cell>
          <cell r="E1033" t="str">
            <v>NI Wind</v>
          </cell>
          <cell r="F1033" t="str">
            <v>Forced Outage</v>
          </cell>
        </row>
        <row r="1034">
          <cell r="A1034" t="str">
            <v>NI</v>
          </cell>
          <cell r="D1034" t="str">
            <v>NI Wind - 1st CfD band</v>
          </cell>
          <cell r="E1034" t="str">
            <v>NI Wind</v>
          </cell>
          <cell r="F1034" t="str">
            <v>Available Energy</v>
          </cell>
        </row>
        <row r="1035">
          <cell r="A1035" t="str">
            <v>NI</v>
          </cell>
          <cell r="D1035" t="str">
            <v>NI Wind - 2nd CfD band</v>
          </cell>
          <cell r="E1035" t="str">
            <v>NI Wind</v>
          </cell>
          <cell r="F1035" t="str">
            <v>Generation</v>
          </cell>
        </row>
        <row r="1036">
          <cell r="A1036" t="str">
            <v>NI</v>
          </cell>
          <cell r="D1036" t="str">
            <v>NI Wind - 2nd CfD band</v>
          </cell>
          <cell r="E1036" t="str">
            <v>NI Wind</v>
          </cell>
          <cell r="F1036" t="str">
            <v>Units Started</v>
          </cell>
        </row>
        <row r="1037">
          <cell r="A1037" t="str">
            <v>NI</v>
          </cell>
          <cell r="D1037" t="str">
            <v>NI Wind - 2nd CfD band</v>
          </cell>
          <cell r="E1037" t="str">
            <v>NI Wind</v>
          </cell>
          <cell r="F1037" t="str">
            <v>Hours of Operation</v>
          </cell>
        </row>
        <row r="1038">
          <cell r="A1038" t="str">
            <v>NI</v>
          </cell>
          <cell r="D1038" t="str">
            <v>NI Wind - 2nd CfD band</v>
          </cell>
          <cell r="E1038" t="str">
            <v>NI Wind</v>
          </cell>
          <cell r="F1038" t="str">
            <v>Capacity Factor</v>
          </cell>
        </row>
        <row r="1039">
          <cell r="A1039" t="str">
            <v>NI</v>
          </cell>
          <cell r="D1039" t="str">
            <v>NI Wind - 2nd CfD band</v>
          </cell>
          <cell r="E1039" t="str">
            <v>NI Wind</v>
          </cell>
          <cell r="F1039" t="str">
            <v>Energy Curtailed</v>
          </cell>
        </row>
        <row r="1040">
          <cell r="A1040" t="str">
            <v>NI</v>
          </cell>
          <cell r="D1040" t="str">
            <v>NI Wind - 2nd CfD band</v>
          </cell>
          <cell r="E1040" t="str">
            <v>NI Wind</v>
          </cell>
          <cell r="F1040" t="str">
            <v>Fixed Load Generation</v>
          </cell>
        </row>
        <row r="1041">
          <cell r="A1041" t="str">
            <v>NI</v>
          </cell>
          <cell r="D1041" t="str">
            <v>NI Wind - 2nd CfD band</v>
          </cell>
          <cell r="E1041" t="str">
            <v>NI Wind</v>
          </cell>
          <cell r="F1041" t="str">
            <v>Pump Load</v>
          </cell>
        </row>
        <row r="1042">
          <cell r="A1042" t="str">
            <v>NI</v>
          </cell>
          <cell r="D1042" t="str">
            <v>NI Wind - 2nd CfD band</v>
          </cell>
          <cell r="E1042" t="str">
            <v>NI Wind</v>
          </cell>
          <cell r="F1042" t="str">
            <v>VO&amp;M Cost</v>
          </cell>
        </row>
        <row r="1043">
          <cell r="A1043" t="str">
            <v>NI</v>
          </cell>
          <cell r="D1043" t="str">
            <v>NI Wind - 2nd CfD band</v>
          </cell>
          <cell r="E1043" t="str">
            <v>NI Wind</v>
          </cell>
          <cell r="F1043" t="str">
            <v>Generation Cost</v>
          </cell>
        </row>
        <row r="1044">
          <cell r="A1044" t="str">
            <v>NI</v>
          </cell>
          <cell r="D1044" t="str">
            <v>NI Wind - 2nd CfD band</v>
          </cell>
          <cell r="E1044" t="str">
            <v>NI Wind</v>
          </cell>
          <cell r="F1044" t="str">
            <v>Start &amp; Shutdown Cost</v>
          </cell>
        </row>
        <row r="1045">
          <cell r="A1045" t="str">
            <v>NI</v>
          </cell>
          <cell r="D1045" t="str">
            <v>NI Wind - 2nd CfD band</v>
          </cell>
          <cell r="E1045" t="str">
            <v>NI Wind</v>
          </cell>
          <cell r="F1045" t="str">
            <v>Start Fuel Cost</v>
          </cell>
        </row>
        <row r="1046">
          <cell r="A1046" t="str">
            <v>NI</v>
          </cell>
          <cell r="D1046" t="str">
            <v>NI Wind - 2nd CfD band</v>
          </cell>
          <cell r="E1046" t="str">
            <v>NI Wind</v>
          </cell>
          <cell r="F1046" t="str">
            <v>Emissions Cost</v>
          </cell>
        </row>
        <row r="1047">
          <cell r="A1047" t="str">
            <v>NI</v>
          </cell>
          <cell r="D1047" t="str">
            <v>NI Wind - 2nd CfD band</v>
          </cell>
          <cell r="E1047" t="str">
            <v>NI Wind</v>
          </cell>
          <cell r="F1047" t="str">
            <v>Total Generation Cost</v>
          </cell>
        </row>
        <row r="1048">
          <cell r="A1048" t="str">
            <v>NI</v>
          </cell>
          <cell r="D1048" t="str">
            <v>NI Wind - 2nd CfD band</v>
          </cell>
          <cell r="E1048" t="str">
            <v>NI Wind</v>
          </cell>
          <cell r="F1048" t="str">
            <v>SRMC</v>
          </cell>
        </row>
        <row r="1049">
          <cell r="A1049" t="str">
            <v>NI</v>
          </cell>
          <cell r="D1049" t="str">
            <v>NI Wind - 2nd CfD band</v>
          </cell>
          <cell r="E1049" t="str">
            <v>NI Wind</v>
          </cell>
          <cell r="F1049" t="str">
            <v>Mark-up</v>
          </cell>
        </row>
        <row r="1050">
          <cell r="A1050" t="str">
            <v>NI</v>
          </cell>
          <cell r="D1050" t="str">
            <v>NI Wind - 2nd CfD band</v>
          </cell>
          <cell r="E1050" t="str">
            <v>NI Wind</v>
          </cell>
          <cell r="F1050" t="str">
            <v>Price Received</v>
          </cell>
        </row>
        <row r="1051">
          <cell r="A1051" t="str">
            <v>NI</v>
          </cell>
          <cell r="D1051" t="str">
            <v>NI Wind - 2nd CfD band</v>
          </cell>
          <cell r="E1051" t="str">
            <v>NI Wind</v>
          </cell>
          <cell r="F1051" t="str">
            <v>Pool Revenue</v>
          </cell>
        </row>
        <row r="1052">
          <cell r="A1052" t="str">
            <v>NI</v>
          </cell>
          <cell r="D1052" t="str">
            <v>NI Wind - 2nd CfD band</v>
          </cell>
          <cell r="E1052" t="str">
            <v>NI Wind</v>
          </cell>
          <cell r="F1052" t="str">
            <v>Net Revenue</v>
          </cell>
        </row>
        <row r="1053">
          <cell r="A1053" t="str">
            <v>NI</v>
          </cell>
          <cell r="D1053" t="str">
            <v>NI Wind - 2nd CfD band</v>
          </cell>
          <cell r="E1053" t="str">
            <v>NI Wind</v>
          </cell>
          <cell r="F1053" t="str">
            <v>Net Profit</v>
          </cell>
        </row>
        <row r="1054">
          <cell r="A1054" t="str">
            <v>NI</v>
          </cell>
          <cell r="D1054" t="str">
            <v>NI Wind - 2nd CfD band</v>
          </cell>
          <cell r="E1054" t="str">
            <v>NI Wind</v>
          </cell>
          <cell r="F1054" t="str">
            <v>Installed Capacity</v>
          </cell>
        </row>
        <row r="1055">
          <cell r="A1055" t="str">
            <v>NI</v>
          </cell>
          <cell r="D1055" t="str">
            <v>NI Wind - 2nd CfD band</v>
          </cell>
          <cell r="E1055" t="str">
            <v>NI Wind</v>
          </cell>
          <cell r="F1055" t="str">
            <v>Rated Capacity</v>
          </cell>
        </row>
        <row r="1056">
          <cell r="A1056" t="str">
            <v>NI</v>
          </cell>
          <cell r="D1056" t="str">
            <v>NI Wind - 2nd CfD band</v>
          </cell>
          <cell r="E1056" t="str">
            <v>NI Wind</v>
          </cell>
          <cell r="F1056" t="str">
            <v>Maintenance</v>
          </cell>
        </row>
        <row r="1057">
          <cell r="A1057" t="str">
            <v>NI</v>
          </cell>
          <cell r="D1057" t="str">
            <v>NI Wind - 2nd CfD band</v>
          </cell>
          <cell r="E1057" t="str">
            <v>NI Wind</v>
          </cell>
          <cell r="F1057" t="str">
            <v>Forced Outage</v>
          </cell>
        </row>
        <row r="1058">
          <cell r="A1058" t="str">
            <v>NI</v>
          </cell>
          <cell r="D1058" t="str">
            <v>NI Wind - 2nd CfD band</v>
          </cell>
          <cell r="E1058" t="str">
            <v>NI Wind</v>
          </cell>
          <cell r="F1058" t="str">
            <v>Available Energy</v>
          </cell>
        </row>
        <row r="1059">
          <cell r="A1059" t="str">
            <v>NI</v>
          </cell>
          <cell r="D1059" t="str">
            <v>NI Wind - 3rd CfD band</v>
          </cell>
          <cell r="E1059" t="str">
            <v>NI Wind</v>
          </cell>
          <cell r="F1059" t="str">
            <v>Generation</v>
          </cell>
        </row>
        <row r="1060">
          <cell r="A1060" t="str">
            <v>NI</v>
          </cell>
          <cell r="D1060" t="str">
            <v>NI Wind - 3rd CfD band</v>
          </cell>
          <cell r="E1060" t="str">
            <v>NI Wind</v>
          </cell>
          <cell r="F1060" t="str">
            <v>Units Started</v>
          </cell>
        </row>
        <row r="1061">
          <cell r="A1061" t="str">
            <v>NI</v>
          </cell>
          <cell r="D1061" t="str">
            <v>NI Wind - 3rd CfD band</v>
          </cell>
          <cell r="E1061" t="str">
            <v>NI Wind</v>
          </cell>
          <cell r="F1061" t="str">
            <v>Hours of Operation</v>
          </cell>
        </row>
        <row r="1062">
          <cell r="A1062" t="str">
            <v>NI</v>
          </cell>
          <cell r="D1062" t="str">
            <v>NI Wind - 3rd CfD band</v>
          </cell>
          <cell r="E1062" t="str">
            <v>NI Wind</v>
          </cell>
          <cell r="F1062" t="str">
            <v>Capacity Factor</v>
          </cell>
        </row>
        <row r="1063">
          <cell r="A1063" t="str">
            <v>NI</v>
          </cell>
          <cell r="D1063" t="str">
            <v>NI Wind - 3rd CfD band</v>
          </cell>
          <cell r="E1063" t="str">
            <v>NI Wind</v>
          </cell>
          <cell r="F1063" t="str">
            <v>Energy Curtailed</v>
          </cell>
        </row>
        <row r="1064">
          <cell r="A1064" t="str">
            <v>NI</v>
          </cell>
          <cell r="D1064" t="str">
            <v>NI Wind - 3rd CfD band</v>
          </cell>
          <cell r="E1064" t="str">
            <v>NI Wind</v>
          </cell>
          <cell r="F1064" t="str">
            <v>Fixed Load Generation</v>
          </cell>
        </row>
        <row r="1065">
          <cell r="A1065" t="str">
            <v>NI</v>
          </cell>
          <cell r="D1065" t="str">
            <v>NI Wind - 3rd CfD band</v>
          </cell>
          <cell r="E1065" t="str">
            <v>NI Wind</v>
          </cell>
          <cell r="F1065" t="str">
            <v>Pump Load</v>
          </cell>
        </row>
        <row r="1066">
          <cell r="A1066" t="str">
            <v>NI</v>
          </cell>
          <cell r="D1066" t="str">
            <v>NI Wind - 3rd CfD band</v>
          </cell>
          <cell r="E1066" t="str">
            <v>NI Wind</v>
          </cell>
          <cell r="F1066" t="str">
            <v>VO&amp;M Cost</v>
          </cell>
        </row>
        <row r="1067">
          <cell r="A1067" t="str">
            <v>NI</v>
          </cell>
          <cell r="D1067" t="str">
            <v>NI Wind - 3rd CfD band</v>
          </cell>
          <cell r="E1067" t="str">
            <v>NI Wind</v>
          </cell>
          <cell r="F1067" t="str">
            <v>Generation Cost</v>
          </cell>
        </row>
        <row r="1068">
          <cell r="A1068" t="str">
            <v>NI</v>
          </cell>
          <cell r="D1068" t="str">
            <v>NI Wind - 3rd CfD band</v>
          </cell>
          <cell r="E1068" t="str">
            <v>NI Wind</v>
          </cell>
          <cell r="F1068" t="str">
            <v>Start &amp; Shutdown Cost</v>
          </cell>
        </row>
        <row r="1069">
          <cell r="A1069" t="str">
            <v>NI</v>
          </cell>
          <cell r="D1069" t="str">
            <v>NI Wind - 3rd CfD band</v>
          </cell>
          <cell r="E1069" t="str">
            <v>NI Wind</v>
          </cell>
          <cell r="F1069" t="str">
            <v>Start Fuel Cost</v>
          </cell>
        </row>
        <row r="1070">
          <cell r="A1070" t="str">
            <v>NI</v>
          </cell>
          <cell r="D1070" t="str">
            <v>NI Wind - 3rd CfD band</v>
          </cell>
          <cell r="E1070" t="str">
            <v>NI Wind</v>
          </cell>
          <cell r="F1070" t="str">
            <v>Emissions Cost</v>
          </cell>
        </row>
        <row r="1071">
          <cell r="A1071" t="str">
            <v>NI</v>
          </cell>
          <cell r="D1071" t="str">
            <v>NI Wind - 3rd CfD band</v>
          </cell>
          <cell r="E1071" t="str">
            <v>NI Wind</v>
          </cell>
          <cell r="F1071" t="str">
            <v>Total Generation Cost</v>
          </cell>
        </row>
        <row r="1072">
          <cell r="A1072" t="str">
            <v>NI</v>
          </cell>
          <cell r="D1072" t="str">
            <v>NI Wind - 3rd CfD band</v>
          </cell>
          <cell r="E1072" t="str">
            <v>NI Wind</v>
          </cell>
          <cell r="F1072" t="str">
            <v>SRMC</v>
          </cell>
        </row>
        <row r="1073">
          <cell r="A1073" t="str">
            <v>NI</v>
          </cell>
          <cell r="D1073" t="str">
            <v>NI Wind - 3rd CfD band</v>
          </cell>
          <cell r="E1073" t="str">
            <v>NI Wind</v>
          </cell>
          <cell r="F1073" t="str">
            <v>Mark-up</v>
          </cell>
        </row>
        <row r="1074">
          <cell r="A1074" t="str">
            <v>NI</v>
          </cell>
          <cell r="D1074" t="str">
            <v>NI Wind - 3rd CfD band</v>
          </cell>
          <cell r="E1074" t="str">
            <v>NI Wind</v>
          </cell>
          <cell r="F1074" t="str">
            <v>Price Received</v>
          </cell>
        </row>
        <row r="1075">
          <cell r="A1075" t="str">
            <v>NI</v>
          </cell>
          <cell r="D1075" t="str">
            <v>NI Wind - 3rd CfD band</v>
          </cell>
          <cell r="E1075" t="str">
            <v>NI Wind</v>
          </cell>
          <cell r="F1075" t="str">
            <v>Pool Revenue</v>
          </cell>
        </row>
        <row r="1076">
          <cell r="A1076" t="str">
            <v>NI</v>
          </cell>
          <cell r="D1076" t="str">
            <v>NI Wind - 3rd CfD band</v>
          </cell>
          <cell r="E1076" t="str">
            <v>NI Wind</v>
          </cell>
          <cell r="F1076" t="str">
            <v>Net Revenue</v>
          </cell>
        </row>
        <row r="1077">
          <cell r="A1077" t="str">
            <v>NI</v>
          </cell>
          <cell r="D1077" t="str">
            <v>NI Wind - 3rd CfD band</v>
          </cell>
          <cell r="E1077" t="str">
            <v>NI Wind</v>
          </cell>
          <cell r="F1077" t="str">
            <v>Net Profit</v>
          </cell>
        </row>
        <row r="1078">
          <cell r="A1078" t="str">
            <v>NI</v>
          </cell>
          <cell r="D1078" t="str">
            <v>NI Wind - 3rd CfD band</v>
          </cell>
          <cell r="E1078" t="str">
            <v>NI Wind</v>
          </cell>
          <cell r="F1078" t="str">
            <v>Installed Capacity</v>
          </cell>
        </row>
        <row r="1079">
          <cell r="A1079" t="str">
            <v>NI</v>
          </cell>
          <cell r="D1079" t="str">
            <v>NI Wind - 3rd CfD band</v>
          </cell>
          <cell r="E1079" t="str">
            <v>NI Wind</v>
          </cell>
          <cell r="F1079" t="str">
            <v>Rated Capacity</v>
          </cell>
        </row>
        <row r="1080">
          <cell r="A1080" t="str">
            <v>NI</v>
          </cell>
          <cell r="D1080" t="str">
            <v>NI Wind - 3rd CfD band</v>
          </cell>
          <cell r="E1080" t="str">
            <v>NI Wind</v>
          </cell>
          <cell r="F1080" t="str">
            <v>Maintenance</v>
          </cell>
        </row>
        <row r="1081">
          <cell r="A1081" t="str">
            <v>NI</v>
          </cell>
          <cell r="D1081" t="str">
            <v>NI Wind - 3rd CfD band</v>
          </cell>
          <cell r="E1081" t="str">
            <v>NI Wind</v>
          </cell>
          <cell r="F1081" t="str">
            <v>Forced Outage</v>
          </cell>
        </row>
        <row r="1082">
          <cell r="A1082" t="str">
            <v>NI</v>
          </cell>
          <cell r="D1082" t="str">
            <v>NI Wind - 3rd CfD band</v>
          </cell>
          <cell r="E1082" t="str">
            <v>NI Wind</v>
          </cell>
          <cell r="F1082" t="str">
            <v>Available Energy</v>
          </cell>
        </row>
        <row r="1083">
          <cell r="A1083" t="str">
            <v>NI</v>
          </cell>
          <cell r="D1083" t="str">
            <v>NI Wind - 4th CfD band</v>
          </cell>
          <cell r="E1083" t="str">
            <v>NI Wind</v>
          </cell>
          <cell r="F1083" t="str">
            <v>Generation</v>
          </cell>
        </row>
        <row r="1084">
          <cell r="A1084" t="str">
            <v>NI</v>
          </cell>
          <cell r="D1084" t="str">
            <v>NI Wind - 4th CfD band</v>
          </cell>
          <cell r="E1084" t="str">
            <v>NI Wind</v>
          </cell>
          <cell r="F1084" t="str">
            <v>Units Started</v>
          </cell>
        </row>
        <row r="1085">
          <cell r="A1085" t="str">
            <v>NI</v>
          </cell>
          <cell r="D1085" t="str">
            <v>NI Wind - 4th CfD band</v>
          </cell>
          <cell r="E1085" t="str">
            <v>NI Wind</v>
          </cell>
          <cell r="F1085" t="str">
            <v>Hours of Operation</v>
          </cell>
        </row>
        <row r="1086">
          <cell r="A1086" t="str">
            <v>NI</v>
          </cell>
          <cell r="D1086" t="str">
            <v>NI Wind - 4th CfD band</v>
          </cell>
          <cell r="E1086" t="str">
            <v>NI Wind</v>
          </cell>
          <cell r="F1086" t="str">
            <v>Capacity Factor</v>
          </cell>
        </row>
        <row r="1087">
          <cell r="A1087" t="str">
            <v>NI</v>
          </cell>
          <cell r="D1087" t="str">
            <v>NI Wind - 4th CfD band</v>
          </cell>
          <cell r="E1087" t="str">
            <v>NI Wind</v>
          </cell>
          <cell r="F1087" t="str">
            <v>Energy Curtailed</v>
          </cell>
        </row>
        <row r="1088">
          <cell r="A1088" t="str">
            <v>NI</v>
          </cell>
          <cell r="D1088" t="str">
            <v>NI Wind - 4th CfD band</v>
          </cell>
          <cell r="E1088" t="str">
            <v>NI Wind</v>
          </cell>
          <cell r="F1088" t="str">
            <v>Fixed Load Generation</v>
          </cell>
        </row>
        <row r="1089">
          <cell r="A1089" t="str">
            <v>NI</v>
          </cell>
          <cell r="D1089" t="str">
            <v>NI Wind - 4th CfD band</v>
          </cell>
          <cell r="E1089" t="str">
            <v>NI Wind</v>
          </cell>
          <cell r="F1089" t="str">
            <v>Pump Load</v>
          </cell>
        </row>
        <row r="1090">
          <cell r="A1090" t="str">
            <v>NI</v>
          </cell>
          <cell r="D1090" t="str">
            <v>NI Wind - 4th CfD band</v>
          </cell>
          <cell r="E1090" t="str">
            <v>NI Wind</v>
          </cell>
          <cell r="F1090" t="str">
            <v>VO&amp;M Cost</v>
          </cell>
        </row>
        <row r="1091">
          <cell r="A1091" t="str">
            <v>NI</v>
          </cell>
          <cell r="D1091" t="str">
            <v>NI Wind - 4th CfD band</v>
          </cell>
          <cell r="E1091" t="str">
            <v>NI Wind</v>
          </cell>
          <cell r="F1091" t="str">
            <v>Generation Cost</v>
          </cell>
        </row>
        <row r="1092">
          <cell r="A1092" t="str">
            <v>NI</v>
          </cell>
          <cell r="D1092" t="str">
            <v>NI Wind - 4th CfD band</v>
          </cell>
          <cell r="E1092" t="str">
            <v>NI Wind</v>
          </cell>
          <cell r="F1092" t="str">
            <v>Start &amp; Shutdown Cost</v>
          </cell>
        </row>
        <row r="1093">
          <cell r="A1093" t="str">
            <v>NI</v>
          </cell>
          <cell r="D1093" t="str">
            <v>NI Wind - 4th CfD band</v>
          </cell>
          <cell r="E1093" t="str">
            <v>NI Wind</v>
          </cell>
          <cell r="F1093" t="str">
            <v>Start Fuel Cost</v>
          </cell>
        </row>
        <row r="1094">
          <cell r="A1094" t="str">
            <v>NI</v>
          </cell>
          <cell r="D1094" t="str">
            <v>NI Wind - 4th CfD band</v>
          </cell>
          <cell r="E1094" t="str">
            <v>NI Wind</v>
          </cell>
          <cell r="F1094" t="str">
            <v>Emissions Cost</v>
          </cell>
        </row>
        <row r="1095">
          <cell r="A1095" t="str">
            <v>NI</v>
          </cell>
          <cell r="D1095" t="str">
            <v>NI Wind - 4th CfD band</v>
          </cell>
          <cell r="E1095" t="str">
            <v>NI Wind</v>
          </cell>
          <cell r="F1095" t="str">
            <v>Total Generation Cost</v>
          </cell>
        </row>
        <row r="1096">
          <cell r="A1096" t="str">
            <v>NI</v>
          </cell>
          <cell r="D1096" t="str">
            <v>NI Wind - 4th CfD band</v>
          </cell>
          <cell r="E1096" t="str">
            <v>NI Wind</v>
          </cell>
          <cell r="F1096" t="str">
            <v>SRMC</v>
          </cell>
        </row>
        <row r="1097">
          <cell r="A1097" t="str">
            <v>NI</v>
          </cell>
          <cell r="D1097" t="str">
            <v>NI Wind - 4th CfD band</v>
          </cell>
          <cell r="E1097" t="str">
            <v>NI Wind</v>
          </cell>
          <cell r="F1097" t="str">
            <v>Mark-up</v>
          </cell>
        </row>
        <row r="1098">
          <cell r="A1098" t="str">
            <v>NI</v>
          </cell>
          <cell r="D1098" t="str">
            <v>NI Wind - 4th CfD band</v>
          </cell>
          <cell r="E1098" t="str">
            <v>NI Wind</v>
          </cell>
          <cell r="F1098" t="str">
            <v>Price Received</v>
          </cell>
        </row>
        <row r="1099">
          <cell r="A1099" t="str">
            <v>NI</v>
          </cell>
          <cell r="D1099" t="str">
            <v>NI Wind - 4th CfD band</v>
          </cell>
          <cell r="E1099" t="str">
            <v>NI Wind</v>
          </cell>
          <cell r="F1099" t="str">
            <v>Pool Revenue</v>
          </cell>
        </row>
        <row r="1100">
          <cell r="A1100" t="str">
            <v>NI</v>
          </cell>
          <cell r="D1100" t="str">
            <v>NI Wind - 4th CfD band</v>
          </cell>
          <cell r="E1100" t="str">
            <v>NI Wind</v>
          </cell>
          <cell r="F1100" t="str">
            <v>Net Revenue</v>
          </cell>
        </row>
        <row r="1101">
          <cell r="A1101" t="str">
            <v>NI</v>
          </cell>
          <cell r="D1101" t="str">
            <v>NI Wind - 4th CfD band</v>
          </cell>
          <cell r="E1101" t="str">
            <v>NI Wind</v>
          </cell>
          <cell r="F1101" t="str">
            <v>Net Profit</v>
          </cell>
        </row>
        <row r="1102">
          <cell r="A1102" t="str">
            <v>NI</v>
          </cell>
          <cell r="D1102" t="str">
            <v>NI Wind - 4th CfD band</v>
          </cell>
          <cell r="E1102" t="str">
            <v>NI Wind</v>
          </cell>
          <cell r="F1102" t="str">
            <v>Installed Capacity</v>
          </cell>
        </row>
        <row r="1103">
          <cell r="A1103" t="str">
            <v>NI</v>
          </cell>
          <cell r="D1103" t="str">
            <v>NI Wind - 4th CfD band</v>
          </cell>
          <cell r="E1103" t="str">
            <v>NI Wind</v>
          </cell>
          <cell r="F1103" t="str">
            <v>Rated Capacity</v>
          </cell>
        </row>
        <row r="1104">
          <cell r="A1104" t="str">
            <v>NI</v>
          </cell>
          <cell r="D1104" t="str">
            <v>NI Wind - 4th CfD band</v>
          </cell>
          <cell r="E1104" t="str">
            <v>NI Wind</v>
          </cell>
          <cell r="F1104" t="str">
            <v>Maintenance</v>
          </cell>
        </row>
        <row r="1105">
          <cell r="A1105" t="str">
            <v>NI</v>
          </cell>
          <cell r="D1105" t="str">
            <v>NI Wind - 4th CfD band</v>
          </cell>
          <cell r="E1105" t="str">
            <v>NI Wind</v>
          </cell>
          <cell r="F1105" t="str">
            <v>Forced Outage</v>
          </cell>
        </row>
        <row r="1106">
          <cell r="A1106" t="str">
            <v>NI</v>
          </cell>
          <cell r="D1106" t="str">
            <v>NI Wind - 4th CfD band</v>
          </cell>
          <cell r="E1106" t="str">
            <v>NI Wind</v>
          </cell>
          <cell r="F1106" t="str">
            <v>Available Energy</v>
          </cell>
        </row>
        <row r="1107">
          <cell r="A1107" t="str">
            <v>NI</v>
          </cell>
          <cell r="D1107" t="str">
            <v>NI Wind - NFFO 1</v>
          </cell>
          <cell r="E1107" t="str">
            <v>NI Wind</v>
          </cell>
          <cell r="F1107" t="str">
            <v>Generation</v>
          </cell>
        </row>
        <row r="1108">
          <cell r="A1108" t="str">
            <v>NI</v>
          </cell>
          <cell r="D1108" t="str">
            <v>NI Wind - NFFO 1</v>
          </cell>
          <cell r="E1108" t="str">
            <v>NI Wind</v>
          </cell>
          <cell r="F1108" t="str">
            <v>Units Started</v>
          </cell>
        </row>
        <row r="1109">
          <cell r="A1109" t="str">
            <v>NI</v>
          </cell>
          <cell r="D1109" t="str">
            <v>NI Wind - NFFO 1</v>
          </cell>
          <cell r="E1109" t="str">
            <v>NI Wind</v>
          </cell>
          <cell r="F1109" t="str">
            <v>Hours of Operation</v>
          </cell>
        </row>
        <row r="1110">
          <cell r="A1110" t="str">
            <v>NI</v>
          </cell>
          <cell r="D1110" t="str">
            <v>NI Wind - NFFO 1</v>
          </cell>
          <cell r="E1110" t="str">
            <v>NI Wind</v>
          </cell>
          <cell r="F1110" t="str">
            <v>Capacity Factor</v>
          </cell>
        </row>
        <row r="1111">
          <cell r="A1111" t="str">
            <v>NI</v>
          </cell>
          <cell r="D1111" t="str">
            <v>NI Wind - NFFO 1</v>
          </cell>
          <cell r="E1111" t="str">
            <v>NI Wind</v>
          </cell>
          <cell r="F1111" t="str">
            <v>Energy Curtailed</v>
          </cell>
        </row>
        <row r="1112">
          <cell r="A1112" t="str">
            <v>NI</v>
          </cell>
          <cell r="D1112" t="str">
            <v>NI Wind - NFFO 1</v>
          </cell>
          <cell r="E1112" t="str">
            <v>NI Wind</v>
          </cell>
          <cell r="F1112" t="str">
            <v>Fixed Load Generation</v>
          </cell>
        </row>
        <row r="1113">
          <cell r="A1113" t="str">
            <v>NI</v>
          </cell>
          <cell r="D1113" t="str">
            <v>NI Wind - NFFO 1</v>
          </cell>
          <cell r="E1113" t="str">
            <v>NI Wind</v>
          </cell>
          <cell r="F1113" t="str">
            <v>Pump Load</v>
          </cell>
        </row>
        <row r="1114">
          <cell r="A1114" t="str">
            <v>NI</v>
          </cell>
          <cell r="D1114" t="str">
            <v>NI Wind - NFFO 1</v>
          </cell>
          <cell r="E1114" t="str">
            <v>NI Wind</v>
          </cell>
          <cell r="F1114" t="str">
            <v>VO&amp;M Cost</v>
          </cell>
        </row>
        <row r="1115">
          <cell r="A1115" t="str">
            <v>NI</v>
          </cell>
          <cell r="D1115" t="str">
            <v>NI Wind - NFFO 1</v>
          </cell>
          <cell r="E1115" t="str">
            <v>NI Wind</v>
          </cell>
          <cell r="F1115" t="str">
            <v>Generation Cost</v>
          </cell>
        </row>
        <row r="1116">
          <cell r="A1116" t="str">
            <v>NI</v>
          </cell>
          <cell r="D1116" t="str">
            <v>NI Wind - NFFO 1</v>
          </cell>
          <cell r="E1116" t="str">
            <v>NI Wind</v>
          </cell>
          <cell r="F1116" t="str">
            <v>Start &amp; Shutdown Cost</v>
          </cell>
        </row>
        <row r="1117">
          <cell r="A1117" t="str">
            <v>NI</v>
          </cell>
          <cell r="D1117" t="str">
            <v>NI Wind - NFFO 1</v>
          </cell>
          <cell r="E1117" t="str">
            <v>NI Wind</v>
          </cell>
          <cell r="F1117" t="str">
            <v>Start Fuel Cost</v>
          </cell>
        </row>
        <row r="1118">
          <cell r="A1118" t="str">
            <v>NI</v>
          </cell>
          <cell r="D1118" t="str">
            <v>NI Wind - NFFO 1</v>
          </cell>
          <cell r="E1118" t="str">
            <v>NI Wind</v>
          </cell>
          <cell r="F1118" t="str">
            <v>Emissions Cost</v>
          </cell>
        </row>
        <row r="1119">
          <cell r="A1119" t="str">
            <v>NI</v>
          </cell>
          <cell r="D1119" t="str">
            <v>NI Wind - NFFO 1</v>
          </cell>
          <cell r="E1119" t="str">
            <v>NI Wind</v>
          </cell>
          <cell r="F1119" t="str">
            <v>Total Generation Cost</v>
          </cell>
        </row>
        <row r="1120">
          <cell r="A1120" t="str">
            <v>NI</v>
          </cell>
          <cell r="D1120" t="str">
            <v>NI Wind - NFFO 1</v>
          </cell>
          <cell r="E1120" t="str">
            <v>NI Wind</v>
          </cell>
          <cell r="F1120" t="str">
            <v>SRMC</v>
          </cell>
        </row>
        <row r="1121">
          <cell r="A1121" t="str">
            <v>NI</v>
          </cell>
          <cell r="D1121" t="str">
            <v>NI Wind - NFFO 1</v>
          </cell>
          <cell r="E1121" t="str">
            <v>NI Wind</v>
          </cell>
          <cell r="F1121" t="str">
            <v>Mark-up</v>
          </cell>
        </row>
        <row r="1122">
          <cell r="A1122" t="str">
            <v>NI</v>
          </cell>
          <cell r="D1122" t="str">
            <v>NI Wind - NFFO 1</v>
          </cell>
          <cell r="E1122" t="str">
            <v>NI Wind</v>
          </cell>
          <cell r="F1122" t="str">
            <v>Price Received</v>
          </cell>
        </row>
        <row r="1123">
          <cell r="A1123" t="str">
            <v>NI</v>
          </cell>
          <cell r="D1123" t="str">
            <v>NI Wind - NFFO 1</v>
          </cell>
          <cell r="E1123" t="str">
            <v>NI Wind</v>
          </cell>
          <cell r="F1123" t="str">
            <v>Pool Revenue</v>
          </cell>
        </row>
        <row r="1124">
          <cell r="A1124" t="str">
            <v>NI</v>
          </cell>
          <cell r="D1124" t="str">
            <v>NI Wind - NFFO 1</v>
          </cell>
          <cell r="E1124" t="str">
            <v>NI Wind</v>
          </cell>
          <cell r="F1124" t="str">
            <v>Net Revenue</v>
          </cell>
        </row>
        <row r="1125">
          <cell r="A1125" t="str">
            <v>NI</v>
          </cell>
          <cell r="D1125" t="str">
            <v>NI Wind - NFFO 1</v>
          </cell>
          <cell r="E1125" t="str">
            <v>NI Wind</v>
          </cell>
          <cell r="F1125" t="str">
            <v>Net Profit</v>
          </cell>
        </row>
        <row r="1126">
          <cell r="A1126" t="str">
            <v>NI</v>
          </cell>
          <cell r="D1126" t="str">
            <v>NI Wind - NFFO 1</v>
          </cell>
          <cell r="E1126" t="str">
            <v>NI Wind</v>
          </cell>
          <cell r="F1126" t="str">
            <v>Installed Capacity</v>
          </cell>
        </row>
        <row r="1127">
          <cell r="A1127" t="str">
            <v>NI</v>
          </cell>
          <cell r="D1127" t="str">
            <v>NI Wind - NFFO 1</v>
          </cell>
          <cell r="E1127" t="str">
            <v>NI Wind</v>
          </cell>
          <cell r="F1127" t="str">
            <v>Rated Capacity</v>
          </cell>
        </row>
        <row r="1128">
          <cell r="A1128" t="str">
            <v>NI</v>
          </cell>
          <cell r="D1128" t="str">
            <v>NI Wind - NFFO 1</v>
          </cell>
          <cell r="E1128" t="str">
            <v>NI Wind</v>
          </cell>
          <cell r="F1128" t="str">
            <v>Maintenance</v>
          </cell>
        </row>
        <row r="1129">
          <cell r="A1129" t="str">
            <v>NI</v>
          </cell>
          <cell r="D1129" t="str">
            <v>NI Wind - NFFO 1</v>
          </cell>
          <cell r="E1129" t="str">
            <v>NI Wind</v>
          </cell>
          <cell r="F1129" t="str">
            <v>Forced Outage</v>
          </cell>
        </row>
        <row r="1130">
          <cell r="A1130" t="str">
            <v>NI</v>
          </cell>
          <cell r="D1130" t="str">
            <v>NI Wind - NFFO 1</v>
          </cell>
          <cell r="E1130" t="str">
            <v>NI Wind</v>
          </cell>
          <cell r="F1130" t="str">
            <v>Available Energy</v>
          </cell>
        </row>
        <row r="1131">
          <cell r="A1131" t="str">
            <v>NI</v>
          </cell>
          <cell r="D1131" t="str">
            <v>NI Wind - NFFO 2</v>
          </cell>
          <cell r="E1131" t="str">
            <v>NI Wind</v>
          </cell>
          <cell r="F1131" t="str">
            <v>Generation</v>
          </cell>
        </row>
        <row r="1132">
          <cell r="A1132" t="str">
            <v>NI</v>
          </cell>
          <cell r="D1132" t="str">
            <v>NI Wind - NFFO 2</v>
          </cell>
          <cell r="E1132" t="str">
            <v>NI Wind</v>
          </cell>
          <cell r="F1132" t="str">
            <v>Units Started</v>
          </cell>
        </row>
        <row r="1133">
          <cell r="A1133" t="str">
            <v>NI</v>
          </cell>
          <cell r="D1133" t="str">
            <v>NI Wind - NFFO 2</v>
          </cell>
          <cell r="E1133" t="str">
            <v>NI Wind</v>
          </cell>
          <cell r="F1133" t="str">
            <v>Hours of Operation</v>
          </cell>
        </row>
        <row r="1134">
          <cell r="A1134" t="str">
            <v>NI</v>
          </cell>
          <cell r="D1134" t="str">
            <v>NI Wind - NFFO 2</v>
          </cell>
          <cell r="E1134" t="str">
            <v>NI Wind</v>
          </cell>
          <cell r="F1134" t="str">
            <v>Capacity Factor</v>
          </cell>
        </row>
        <row r="1135">
          <cell r="A1135" t="str">
            <v>NI</v>
          </cell>
          <cell r="D1135" t="str">
            <v>NI Wind - NFFO 2</v>
          </cell>
          <cell r="E1135" t="str">
            <v>NI Wind</v>
          </cell>
          <cell r="F1135" t="str">
            <v>Energy Curtailed</v>
          </cell>
        </row>
        <row r="1136">
          <cell r="A1136" t="str">
            <v>NI</v>
          </cell>
          <cell r="D1136" t="str">
            <v>NI Wind - NFFO 2</v>
          </cell>
          <cell r="E1136" t="str">
            <v>NI Wind</v>
          </cell>
          <cell r="F1136" t="str">
            <v>Fixed Load Generation</v>
          </cell>
        </row>
        <row r="1137">
          <cell r="A1137" t="str">
            <v>NI</v>
          </cell>
          <cell r="D1137" t="str">
            <v>NI Wind - NFFO 2</v>
          </cell>
          <cell r="E1137" t="str">
            <v>NI Wind</v>
          </cell>
          <cell r="F1137" t="str">
            <v>Pump Load</v>
          </cell>
        </row>
        <row r="1138">
          <cell r="A1138" t="str">
            <v>NI</v>
          </cell>
          <cell r="D1138" t="str">
            <v>NI Wind - NFFO 2</v>
          </cell>
          <cell r="E1138" t="str">
            <v>NI Wind</v>
          </cell>
          <cell r="F1138" t="str">
            <v>VO&amp;M Cost</v>
          </cell>
        </row>
        <row r="1139">
          <cell r="A1139" t="str">
            <v>NI</v>
          </cell>
          <cell r="D1139" t="str">
            <v>NI Wind - NFFO 2</v>
          </cell>
          <cell r="E1139" t="str">
            <v>NI Wind</v>
          </cell>
          <cell r="F1139" t="str">
            <v>Generation Cost</v>
          </cell>
        </row>
        <row r="1140">
          <cell r="A1140" t="str">
            <v>NI</v>
          </cell>
          <cell r="D1140" t="str">
            <v>NI Wind - NFFO 2</v>
          </cell>
          <cell r="E1140" t="str">
            <v>NI Wind</v>
          </cell>
          <cell r="F1140" t="str">
            <v>Start &amp; Shutdown Cost</v>
          </cell>
        </row>
        <row r="1141">
          <cell r="A1141" t="str">
            <v>NI</v>
          </cell>
          <cell r="D1141" t="str">
            <v>NI Wind - NFFO 2</v>
          </cell>
          <cell r="E1141" t="str">
            <v>NI Wind</v>
          </cell>
          <cell r="F1141" t="str">
            <v>Start Fuel Cost</v>
          </cell>
        </row>
        <row r="1142">
          <cell r="A1142" t="str">
            <v>NI</v>
          </cell>
          <cell r="D1142" t="str">
            <v>NI Wind - NFFO 2</v>
          </cell>
          <cell r="E1142" t="str">
            <v>NI Wind</v>
          </cell>
          <cell r="F1142" t="str">
            <v>Emissions Cost</v>
          </cell>
        </row>
        <row r="1143">
          <cell r="A1143" t="str">
            <v>NI</v>
          </cell>
          <cell r="D1143" t="str">
            <v>NI Wind - NFFO 2</v>
          </cell>
          <cell r="E1143" t="str">
            <v>NI Wind</v>
          </cell>
          <cell r="F1143" t="str">
            <v>Total Generation Cost</v>
          </cell>
        </row>
        <row r="1144">
          <cell r="A1144" t="str">
            <v>NI</v>
          </cell>
          <cell r="D1144" t="str">
            <v>NI Wind - NFFO 2</v>
          </cell>
          <cell r="E1144" t="str">
            <v>NI Wind</v>
          </cell>
          <cell r="F1144" t="str">
            <v>SRMC</v>
          </cell>
        </row>
        <row r="1145">
          <cell r="A1145" t="str">
            <v>NI</v>
          </cell>
          <cell r="D1145" t="str">
            <v>NI Wind - NFFO 2</v>
          </cell>
          <cell r="E1145" t="str">
            <v>NI Wind</v>
          </cell>
          <cell r="F1145" t="str">
            <v>Mark-up</v>
          </cell>
        </row>
        <row r="1146">
          <cell r="A1146" t="str">
            <v>NI</v>
          </cell>
          <cell r="D1146" t="str">
            <v>NI Wind - NFFO 2</v>
          </cell>
          <cell r="E1146" t="str">
            <v>NI Wind</v>
          </cell>
          <cell r="F1146" t="str">
            <v>Price Received</v>
          </cell>
        </row>
        <row r="1147">
          <cell r="A1147" t="str">
            <v>NI</v>
          </cell>
          <cell r="D1147" t="str">
            <v>NI Wind - NFFO 2</v>
          </cell>
          <cell r="E1147" t="str">
            <v>NI Wind</v>
          </cell>
          <cell r="F1147" t="str">
            <v>Pool Revenue</v>
          </cell>
        </row>
        <row r="1148">
          <cell r="A1148" t="str">
            <v>NI</v>
          </cell>
          <cell r="D1148" t="str">
            <v>NI Wind - NFFO 2</v>
          </cell>
          <cell r="E1148" t="str">
            <v>NI Wind</v>
          </cell>
          <cell r="F1148" t="str">
            <v>Net Revenue</v>
          </cell>
        </row>
        <row r="1149">
          <cell r="A1149" t="str">
            <v>NI</v>
          </cell>
          <cell r="D1149" t="str">
            <v>NI Wind - NFFO 2</v>
          </cell>
          <cell r="E1149" t="str">
            <v>NI Wind</v>
          </cell>
          <cell r="F1149" t="str">
            <v>Net Profit</v>
          </cell>
        </row>
        <row r="1150">
          <cell r="A1150" t="str">
            <v>NI</v>
          </cell>
          <cell r="D1150" t="str">
            <v>NI Wind - NFFO 2</v>
          </cell>
          <cell r="E1150" t="str">
            <v>NI Wind</v>
          </cell>
          <cell r="F1150" t="str">
            <v>Installed Capacity</v>
          </cell>
        </row>
        <row r="1151">
          <cell r="A1151" t="str">
            <v>NI</v>
          </cell>
          <cell r="D1151" t="str">
            <v>NI Wind - NFFO 2</v>
          </cell>
          <cell r="E1151" t="str">
            <v>NI Wind</v>
          </cell>
          <cell r="F1151" t="str">
            <v>Rated Capacity</v>
          </cell>
        </row>
        <row r="1152">
          <cell r="A1152" t="str">
            <v>NI</v>
          </cell>
          <cell r="D1152" t="str">
            <v>NI Wind - NFFO 2</v>
          </cell>
          <cell r="E1152" t="str">
            <v>NI Wind</v>
          </cell>
          <cell r="F1152" t="str">
            <v>Maintenance</v>
          </cell>
        </row>
        <row r="1153">
          <cell r="A1153" t="str">
            <v>NI</v>
          </cell>
          <cell r="D1153" t="str">
            <v>NI Wind - NFFO 2</v>
          </cell>
          <cell r="E1153" t="str">
            <v>NI Wind</v>
          </cell>
          <cell r="F1153" t="str">
            <v>Forced Outage</v>
          </cell>
        </row>
        <row r="1154">
          <cell r="A1154" t="str">
            <v>NI</v>
          </cell>
          <cell r="D1154" t="str">
            <v>NI Wind - NFFO 2</v>
          </cell>
          <cell r="E1154" t="str">
            <v>NI Wind</v>
          </cell>
          <cell r="F1154" t="str">
            <v>Available Energy</v>
          </cell>
        </row>
        <row r="1155">
          <cell r="A1155" t="str">
            <v>NI</v>
          </cell>
          <cell r="D1155" t="str">
            <v>NI Wind - No support</v>
          </cell>
          <cell r="E1155" t="str">
            <v>NI Wind</v>
          </cell>
          <cell r="F1155" t="str">
            <v>Generation</v>
          </cell>
        </row>
        <row r="1156">
          <cell r="A1156" t="str">
            <v>NI</v>
          </cell>
          <cell r="D1156" t="str">
            <v>NI Wind - No support</v>
          </cell>
          <cell r="E1156" t="str">
            <v>NI Wind</v>
          </cell>
          <cell r="F1156" t="str">
            <v>Units Started</v>
          </cell>
        </row>
        <row r="1157">
          <cell r="A1157" t="str">
            <v>NI</v>
          </cell>
          <cell r="D1157" t="str">
            <v>NI Wind - No support</v>
          </cell>
          <cell r="E1157" t="str">
            <v>NI Wind</v>
          </cell>
          <cell r="F1157" t="str">
            <v>Hours of Operation</v>
          </cell>
        </row>
        <row r="1158">
          <cell r="A1158" t="str">
            <v>NI</v>
          </cell>
          <cell r="D1158" t="str">
            <v>NI Wind - No support</v>
          </cell>
          <cell r="E1158" t="str">
            <v>NI Wind</v>
          </cell>
          <cell r="F1158" t="str">
            <v>Capacity Factor</v>
          </cell>
        </row>
        <row r="1159">
          <cell r="A1159" t="str">
            <v>NI</v>
          </cell>
          <cell r="D1159" t="str">
            <v>NI Wind - No support</v>
          </cell>
          <cell r="E1159" t="str">
            <v>NI Wind</v>
          </cell>
          <cell r="F1159" t="str">
            <v>Energy Curtailed</v>
          </cell>
        </row>
        <row r="1160">
          <cell r="A1160" t="str">
            <v>NI</v>
          </cell>
          <cell r="D1160" t="str">
            <v>NI Wind - No support</v>
          </cell>
          <cell r="E1160" t="str">
            <v>NI Wind</v>
          </cell>
          <cell r="F1160" t="str">
            <v>Fixed Load Generation</v>
          </cell>
        </row>
        <row r="1161">
          <cell r="A1161" t="str">
            <v>NI</v>
          </cell>
          <cell r="D1161" t="str">
            <v>NI Wind - No support</v>
          </cell>
          <cell r="E1161" t="str">
            <v>NI Wind</v>
          </cell>
          <cell r="F1161" t="str">
            <v>Pump Load</v>
          </cell>
        </row>
        <row r="1162">
          <cell r="A1162" t="str">
            <v>NI</v>
          </cell>
          <cell r="D1162" t="str">
            <v>NI Wind - No support</v>
          </cell>
          <cell r="E1162" t="str">
            <v>NI Wind</v>
          </cell>
          <cell r="F1162" t="str">
            <v>VO&amp;M Cost</v>
          </cell>
        </row>
        <row r="1163">
          <cell r="A1163" t="str">
            <v>NI</v>
          </cell>
          <cell r="D1163" t="str">
            <v>NI Wind - No support</v>
          </cell>
          <cell r="E1163" t="str">
            <v>NI Wind</v>
          </cell>
          <cell r="F1163" t="str">
            <v>Generation Cost</v>
          </cell>
        </row>
        <row r="1164">
          <cell r="A1164" t="str">
            <v>NI</v>
          </cell>
          <cell r="D1164" t="str">
            <v>NI Wind - No support</v>
          </cell>
          <cell r="E1164" t="str">
            <v>NI Wind</v>
          </cell>
          <cell r="F1164" t="str">
            <v>Start &amp; Shutdown Cost</v>
          </cell>
        </row>
        <row r="1165">
          <cell r="A1165" t="str">
            <v>NI</v>
          </cell>
          <cell r="D1165" t="str">
            <v>NI Wind - No support</v>
          </cell>
          <cell r="E1165" t="str">
            <v>NI Wind</v>
          </cell>
          <cell r="F1165" t="str">
            <v>Start Fuel Cost</v>
          </cell>
        </row>
        <row r="1166">
          <cell r="A1166" t="str">
            <v>NI</v>
          </cell>
          <cell r="D1166" t="str">
            <v>NI Wind - No support</v>
          </cell>
          <cell r="E1166" t="str">
            <v>NI Wind</v>
          </cell>
          <cell r="F1166" t="str">
            <v>Emissions Cost</v>
          </cell>
        </row>
        <row r="1167">
          <cell r="A1167" t="str">
            <v>NI</v>
          </cell>
          <cell r="D1167" t="str">
            <v>NI Wind - No support</v>
          </cell>
          <cell r="E1167" t="str">
            <v>NI Wind</v>
          </cell>
          <cell r="F1167" t="str">
            <v>Total Generation Cost</v>
          </cell>
        </row>
        <row r="1168">
          <cell r="A1168" t="str">
            <v>NI</v>
          </cell>
          <cell r="D1168" t="str">
            <v>NI Wind - No support</v>
          </cell>
          <cell r="E1168" t="str">
            <v>NI Wind</v>
          </cell>
          <cell r="F1168" t="str">
            <v>SRMC</v>
          </cell>
        </row>
        <row r="1169">
          <cell r="A1169" t="str">
            <v>NI</v>
          </cell>
          <cell r="D1169" t="str">
            <v>NI Wind - No support</v>
          </cell>
          <cell r="E1169" t="str">
            <v>NI Wind</v>
          </cell>
          <cell r="F1169" t="str">
            <v>Mark-up</v>
          </cell>
        </row>
        <row r="1170">
          <cell r="A1170" t="str">
            <v>NI</v>
          </cell>
          <cell r="D1170" t="str">
            <v>NI Wind - No support</v>
          </cell>
          <cell r="E1170" t="str">
            <v>NI Wind</v>
          </cell>
          <cell r="F1170" t="str">
            <v>Price Received</v>
          </cell>
        </row>
        <row r="1171">
          <cell r="A1171" t="str">
            <v>NI</v>
          </cell>
          <cell r="D1171" t="str">
            <v>NI Wind - No support</v>
          </cell>
          <cell r="E1171" t="str">
            <v>NI Wind</v>
          </cell>
          <cell r="F1171" t="str">
            <v>Pool Revenue</v>
          </cell>
        </row>
        <row r="1172">
          <cell r="A1172" t="str">
            <v>NI</v>
          </cell>
          <cell r="D1172" t="str">
            <v>NI Wind - No support</v>
          </cell>
          <cell r="E1172" t="str">
            <v>NI Wind</v>
          </cell>
          <cell r="F1172" t="str">
            <v>Net Revenue</v>
          </cell>
        </row>
        <row r="1173">
          <cell r="A1173" t="str">
            <v>NI</v>
          </cell>
          <cell r="D1173" t="str">
            <v>NI Wind - No support</v>
          </cell>
          <cell r="E1173" t="str">
            <v>NI Wind</v>
          </cell>
          <cell r="F1173" t="str">
            <v>Net Profit</v>
          </cell>
        </row>
        <row r="1174">
          <cell r="A1174" t="str">
            <v>NI</v>
          </cell>
          <cell r="D1174" t="str">
            <v>NI Wind - No support</v>
          </cell>
          <cell r="E1174" t="str">
            <v>NI Wind</v>
          </cell>
          <cell r="F1174" t="str">
            <v>Installed Capacity</v>
          </cell>
        </row>
        <row r="1175">
          <cell r="A1175" t="str">
            <v>NI</v>
          </cell>
          <cell r="D1175" t="str">
            <v>NI Wind - No support</v>
          </cell>
          <cell r="E1175" t="str">
            <v>NI Wind</v>
          </cell>
          <cell r="F1175" t="str">
            <v>Rated Capacity</v>
          </cell>
        </row>
        <row r="1176">
          <cell r="A1176" t="str">
            <v>NI</v>
          </cell>
          <cell r="D1176" t="str">
            <v>NI Wind - No support</v>
          </cell>
          <cell r="E1176" t="str">
            <v>NI Wind</v>
          </cell>
          <cell r="F1176" t="str">
            <v>Maintenance</v>
          </cell>
        </row>
        <row r="1177">
          <cell r="A1177" t="str">
            <v>NI</v>
          </cell>
          <cell r="D1177" t="str">
            <v>NI Wind - No support</v>
          </cell>
          <cell r="E1177" t="str">
            <v>NI Wind</v>
          </cell>
          <cell r="F1177" t="str">
            <v>Forced Outage</v>
          </cell>
        </row>
        <row r="1178">
          <cell r="A1178" t="str">
            <v>NI</v>
          </cell>
          <cell r="D1178" t="str">
            <v>NI Wind - No support</v>
          </cell>
          <cell r="E1178" t="str">
            <v>NI Wind</v>
          </cell>
          <cell r="F1178" t="str">
            <v>Available Energy</v>
          </cell>
        </row>
        <row r="1179">
          <cell r="A1179" t="str">
            <v>NI</v>
          </cell>
          <cell r="D1179" t="str">
            <v>NI Wind Offshore - 2nd CfD band</v>
          </cell>
          <cell r="E1179" t="str">
            <v>NI Wind_offshore</v>
          </cell>
          <cell r="F1179" t="str">
            <v>Generation</v>
          </cell>
        </row>
        <row r="1180">
          <cell r="A1180" t="str">
            <v>NI</v>
          </cell>
          <cell r="D1180" t="str">
            <v>NI Wind Offshore - 2nd CfD band</v>
          </cell>
          <cell r="E1180" t="str">
            <v>NI Wind_offshore</v>
          </cell>
          <cell r="F1180" t="str">
            <v>Units Started</v>
          </cell>
        </row>
        <row r="1181">
          <cell r="A1181" t="str">
            <v>NI</v>
          </cell>
          <cell r="D1181" t="str">
            <v>NI Wind Offshore - 2nd CfD band</v>
          </cell>
          <cell r="E1181" t="str">
            <v>NI Wind_offshore</v>
          </cell>
          <cell r="F1181" t="str">
            <v>Hours of Operation</v>
          </cell>
        </row>
        <row r="1182">
          <cell r="A1182" t="str">
            <v>NI</v>
          </cell>
          <cell r="D1182" t="str">
            <v>NI Wind Offshore - 2nd CfD band</v>
          </cell>
          <cell r="E1182" t="str">
            <v>NI Wind_offshore</v>
          </cell>
          <cell r="F1182" t="str">
            <v>Capacity Factor</v>
          </cell>
        </row>
        <row r="1183">
          <cell r="A1183" t="str">
            <v>NI</v>
          </cell>
          <cell r="D1183" t="str">
            <v>NI Wind Offshore - 2nd CfD band</v>
          </cell>
          <cell r="E1183" t="str">
            <v>NI Wind_offshore</v>
          </cell>
          <cell r="F1183" t="str">
            <v>Energy Curtailed</v>
          </cell>
        </row>
        <row r="1184">
          <cell r="A1184" t="str">
            <v>NI</v>
          </cell>
          <cell r="D1184" t="str">
            <v>NI Wind Offshore - 2nd CfD band</v>
          </cell>
          <cell r="E1184" t="str">
            <v>NI Wind_offshore</v>
          </cell>
          <cell r="F1184" t="str">
            <v>Fixed Load Generation</v>
          </cell>
        </row>
        <row r="1185">
          <cell r="A1185" t="str">
            <v>NI</v>
          </cell>
          <cell r="D1185" t="str">
            <v>NI Wind Offshore - 2nd CfD band</v>
          </cell>
          <cell r="E1185" t="str">
            <v>NI Wind_offshore</v>
          </cell>
          <cell r="F1185" t="str">
            <v>Pump Load</v>
          </cell>
        </row>
        <row r="1186">
          <cell r="A1186" t="str">
            <v>NI</v>
          </cell>
          <cell r="D1186" t="str">
            <v>NI Wind Offshore - 2nd CfD band</v>
          </cell>
          <cell r="E1186" t="str">
            <v>NI Wind_offshore</v>
          </cell>
          <cell r="F1186" t="str">
            <v>VO&amp;M Cost</v>
          </cell>
        </row>
        <row r="1187">
          <cell r="A1187" t="str">
            <v>NI</v>
          </cell>
          <cell r="D1187" t="str">
            <v>NI Wind Offshore - 2nd CfD band</v>
          </cell>
          <cell r="E1187" t="str">
            <v>NI Wind_offshore</v>
          </cell>
          <cell r="F1187" t="str">
            <v>Generation Cost</v>
          </cell>
        </row>
        <row r="1188">
          <cell r="A1188" t="str">
            <v>NI</v>
          </cell>
          <cell r="D1188" t="str">
            <v>NI Wind Offshore - 2nd CfD band</v>
          </cell>
          <cell r="E1188" t="str">
            <v>NI Wind_offshore</v>
          </cell>
          <cell r="F1188" t="str">
            <v>Start &amp; Shutdown Cost</v>
          </cell>
        </row>
        <row r="1189">
          <cell r="A1189" t="str">
            <v>NI</v>
          </cell>
          <cell r="D1189" t="str">
            <v>NI Wind Offshore - 2nd CfD band</v>
          </cell>
          <cell r="E1189" t="str">
            <v>NI Wind_offshore</v>
          </cell>
          <cell r="F1189" t="str">
            <v>Start Fuel Cost</v>
          </cell>
        </row>
        <row r="1190">
          <cell r="A1190" t="str">
            <v>NI</v>
          </cell>
          <cell r="D1190" t="str">
            <v>NI Wind Offshore - 2nd CfD band</v>
          </cell>
          <cell r="E1190" t="str">
            <v>NI Wind_offshore</v>
          </cell>
          <cell r="F1190" t="str">
            <v>Emissions Cost</v>
          </cell>
        </row>
        <row r="1191">
          <cell r="A1191" t="str">
            <v>NI</v>
          </cell>
          <cell r="D1191" t="str">
            <v>NI Wind Offshore - 2nd CfD band</v>
          </cell>
          <cell r="E1191" t="str">
            <v>NI Wind_offshore</v>
          </cell>
          <cell r="F1191" t="str">
            <v>Total Generation Cost</v>
          </cell>
        </row>
        <row r="1192">
          <cell r="A1192" t="str">
            <v>NI</v>
          </cell>
          <cell r="D1192" t="str">
            <v>NI Wind Offshore - 2nd CfD band</v>
          </cell>
          <cell r="E1192" t="str">
            <v>NI Wind_offshore</v>
          </cell>
          <cell r="F1192" t="str">
            <v>SRMC</v>
          </cell>
        </row>
        <row r="1193">
          <cell r="A1193" t="str">
            <v>NI</v>
          </cell>
          <cell r="D1193" t="str">
            <v>NI Wind Offshore - 2nd CfD band</v>
          </cell>
          <cell r="E1193" t="str">
            <v>NI Wind_offshore</v>
          </cell>
          <cell r="F1193" t="str">
            <v>Mark-up</v>
          </cell>
        </row>
        <row r="1194">
          <cell r="A1194" t="str">
            <v>NI</v>
          </cell>
          <cell r="D1194" t="str">
            <v>NI Wind Offshore - 2nd CfD band</v>
          </cell>
          <cell r="E1194" t="str">
            <v>NI Wind_offshore</v>
          </cell>
          <cell r="F1194" t="str">
            <v>Price Received</v>
          </cell>
        </row>
        <row r="1195">
          <cell r="A1195" t="str">
            <v>NI</v>
          </cell>
          <cell r="D1195" t="str">
            <v>NI Wind Offshore - 2nd CfD band</v>
          </cell>
          <cell r="E1195" t="str">
            <v>NI Wind_offshore</v>
          </cell>
          <cell r="F1195" t="str">
            <v>Pool Revenue</v>
          </cell>
        </row>
        <row r="1196">
          <cell r="A1196" t="str">
            <v>NI</v>
          </cell>
          <cell r="D1196" t="str">
            <v>NI Wind Offshore - 2nd CfD band</v>
          </cell>
          <cell r="E1196" t="str">
            <v>NI Wind_offshore</v>
          </cell>
          <cell r="F1196" t="str">
            <v>Net Revenue</v>
          </cell>
        </row>
        <row r="1197">
          <cell r="A1197" t="str">
            <v>NI</v>
          </cell>
          <cell r="D1197" t="str">
            <v>NI Wind Offshore - 2nd CfD band</v>
          </cell>
          <cell r="E1197" t="str">
            <v>NI Wind_offshore</v>
          </cell>
          <cell r="F1197" t="str">
            <v>Net Profit</v>
          </cell>
        </row>
        <row r="1198">
          <cell r="A1198" t="str">
            <v>NI</v>
          </cell>
          <cell r="D1198" t="str">
            <v>NI Wind Offshore - 2nd CfD band</v>
          </cell>
          <cell r="E1198" t="str">
            <v>NI Wind_offshore</v>
          </cell>
          <cell r="F1198" t="str">
            <v>Installed Capacity</v>
          </cell>
        </row>
        <row r="1199">
          <cell r="A1199" t="str">
            <v>NI</v>
          </cell>
          <cell r="D1199" t="str">
            <v>NI Wind Offshore - 2nd CfD band</v>
          </cell>
          <cell r="E1199" t="str">
            <v>NI Wind_offshore</v>
          </cell>
          <cell r="F1199" t="str">
            <v>Rated Capacity</v>
          </cell>
        </row>
        <row r="1200">
          <cell r="A1200" t="str">
            <v>NI</v>
          </cell>
          <cell r="D1200" t="str">
            <v>NI Wind Offshore - 2nd CfD band</v>
          </cell>
          <cell r="E1200" t="str">
            <v>NI Wind_offshore</v>
          </cell>
          <cell r="F1200" t="str">
            <v>Maintenance</v>
          </cell>
        </row>
        <row r="1201">
          <cell r="A1201" t="str">
            <v>NI</v>
          </cell>
          <cell r="D1201" t="str">
            <v>NI Wind Offshore - 2nd CfD band</v>
          </cell>
          <cell r="E1201" t="str">
            <v>NI Wind_offshore</v>
          </cell>
          <cell r="F1201" t="str">
            <v>Forced Outage</v>
          </cell>
        </row>
        <row r="1202">
          <cell r="A1202" t="str">
            <v>NI</v>
          </cell>
          <cell r="D1202" t="str">
            <v>NI Wind Offshore - 2nd CfD band</v>
          </cell>
          <cell r="E1202" t="str">
            <v>NI Wind_offshore</v>
          </cell>
          <cell r="F1202" t="str">
            <v>Available Energy</v>
          </cell>
        </row>
        <row r="1203">
          <cell r="A1203" t="str">
            <v>NI</v>
          </cell>
          <cell r="D1203" t="str">
            <v>NI Wind Offshore - 3rd CfD band</v>
          </cell>
          <cell r="E1203" t="str">
            <v>NI Wind_offshore</v>
          </cell>
          <cell r="F1203" t="str">
            <v>Generation</v>
          </cell>
        </row>
        <row r="1204">
          <cell r="A1204" t="str">
            <v>NI</v>
          </cell>
          <cell r="D1204" t="str">
            <v>NI Wind Offshore - 3rd CfD band</v>
          </cell>
          <cell r="E1204" t="str">
            <v>NI Wind_offshore</v>
          </cell>
          <cell r="F1204" t="str">
            <v>Units Started</v>
          </cell>
        </row>
        <row r="1205">
          <cell r="A1205" t="str">
            <v>NI</v>
          </cell>
          <cell r="D1205" t="str">
            <v>NI Wind Offshore - 3rd CfD band</v>
          </cell>
          <cell r="E1205" t="str">
            <v>NI Wind_offshore</v>
          </cell>
          <cell r="F1205" t="str">
            <v>Hours of Operation</v>
          </cell>
        </row>
        <row r="1206">
          <cell r="A1206" t="str">
            <v>NI</v>
          </cell>
          <cell r="D1206" t="str">
            <v>NI Wind Offshore - 3rd CfD band</v>
          </cell>
          <cell r="E1206" t="str">
            <v>NI Wind_offshore</v>
          </cell>
          <cell r="F1206" t="str">
            <v>Capacity Factor</v>
          </cell>
        </row>
        <row r="1207">
          <cell r="A1207" t="str">
            <v>NI</v>
          </cell>
          <cell r="D1207" t="str">
            <v>NI Wind Offshore - 3rd CfD band</v>
          </cell>
          <cell r="E1207" t="str">
            <v>NI Wind_offshore</v>
          </cell>
          <cell r="F1207" t="str">
            <v>Energy Curtailed</v>
          </cell>
        </row>
        <row r="1208">
          <cell r="A1208" t="str">
            <v>NI</v>
          </cell>
          <cell r="D1208" t="str">
            <v>NI Wind Offshore - 3rd CfD band</v>
          </cell>
          <cell r="E1208" t="str">
            <v>NI Wind_offshore</v>
          </cell>
          <cell r="F1208" t="str">
            <v>Fixed Load Generation</v>
          </cell>
        </row>
        <row r="1209">
          <cell r="A1209" t="str">
            <v>NI</v>
          </cell>
          <cell r="D1209" t="str">
            <v>NI Wind Offshore - 3rd CfD band</v>
          </cell>
          <cell r="E1209" t="str">
            <v>NI Wind_offshore</v>
          </cell>
          <cell r="F1209" t="str">
            <v>Pump Load</v>
          </cell>
        </row>
        <row r="1210">
          <cell r="A1210" t="str">
            <v>NI</v>
          </cell>
          <cell r="D1210" t="str">
            <v>NI Wind Offshore - 3rd CfD band</v>
          </cell>
          <cell r="E1210" t="str">
            <v>NI Wind_offshore</v>
          </cell>
          <cell r="F1210" t="str">
            <v>VO&amp;M Cost</v>
          </cell>
        </row>
        <row r="1211">
          <cell r="A1211" t="str">
            <v>NI</v>
          </cell>
          <cell r="D1211" t="str">
            <v>NI Wind Offshore - 3rd CfD band</v>
          </cell>
          <cell r="E1211" t="str">
            <v>NI Wind_offshore</v>
          </cell>
          <cell r="F1211" t="str">
            <v>Generation Cost</v>
          </cell>
        </row>
        <row r="1212">
          <cell r="A1212" t="str">
            <v>NI</v>
          </cell>
          <cell r="D1212" t="str">
            <v>NI Wind Offshore - 3rd CfD band</v>
          </cell>
          <cell r="E1212" t="str">
            <v>NI Wind_offshore</v>
          </cell>
          <cell r="F1212" t="str">
            <v>Start &amp; Shutdown Cost</v>
          </cell>
        </row>
        <row r="1213">
          <cell r="A1213" t="str">
            <v>NI</v>
          </cell>
          <cell r="D1213" t="str">
            <v>NI Wind Offshore - 3rd CfD band</v>
          </cell>
          <cell r="E1213" t="str">
            <v>NI Wind_offshore</v>
          </cell>
          <cell r="F1213" t="str">
            <v>Start Fuel Cost</v>
          </cell>
        </row>
        <row r="1214">
          <cell r="A1214" t="str">
            <v>NI</v>
          </cell>
          <cell r="D1214" t="str">
            <v>NI Wind Offshore - 3rd CfD band</v>
          </cell>
          <cell r="E1214" t="str">
            <v>NI Wind_offshore</v>
          </cell>
          <cell r="F1214" t="str">
            <v>Emissions Cost</v>
          </cell>
        </row>
        <row r="1215">
          <cell r="A1215" t="str">
            <v>NI</v>
          </cell>
          <cell r="D1215" t="str">
            <v>NI Wind Offshore - 3rd CfD band</v>
          </cell>
          <cell r="E1215" t="str">
            <v>NI Wind_offshore</v>
          </cell>
          <cell r="F1215" t="str">
            <v>Total Generation Cost</v>
          </cell>
        </row>
        <row r="1216">
          <cell r="A1216" t="str">
            <v>NI</v>
          </cell>
          <cell r="D1216" t="str">
            <v>NI Wind Offshore - 3rd CfD band</v>
          </cell>
          <cell r="E1216" t="str">
            <v>NI Wind_offshore</v>
          </cell>
          <cell r="F1216" t="str">
            <v>SRMC</v>
          </cell>
        </row>
        <row r="1217">
          <cell r="A1217" t="str">
            <v>NI</v>
          </cell>
          <cell r="D1217" t="str">
            <v>NI Wind Offshore - 3rd CfD band</v>
          </cell>
          <cell r="E1217" t="str">
            <v>NI Wind_offshore</v>
          </cell>
          <cell r="F1217" t="str">
            <v>Mark-up</v>
          </cell>
        </row>
        <row r="1218">
          <cell r="A1218" t="str">
            <v>NI</v>
          </cell>
          <cell r="D1218" t="str">
            <v>NI Wind Offshore - 3rd CfD band</v>
          </cell>
          <cell r="E1218" t="str">
            <v>NI Wind_offshore</v>
          </cell>
          <cell r="F1218" t="str">
            <v>Price Received</v>
          </cell>
        </row>
        <row r="1219">
          <cell r="A1219" t="str">
            <v>NI</v>
          </cell>
          <cell r="D1219" t="str">
            <v>NI Wind Offshore - 3rd CfD band</v>
          </cell>
          <cell r="E1219" t="str">
            <v>NI Wind_offshore</v>
          </cell>
          <cell r="F1219" t="str">
            <v>Pool Revenue</v>
          </cell>
        </row>
        <row r="1220">
          <cell r="A1220" t="str">
            <v>NI</v>
          </cell>
          <cell r="D1220" t="str">
            <v>NI Wind Offshore - 3rd CfD band</v>
          </cell>
          <cell r="E1220" t="str">
            <v>NI Wind_offshore</v>
          </cell>
          <cell r="F1220" t="str">
            <v>Net Revenue</v>
          </cell>
        </row>
        <row r="1221">
          <cell r="A1221" t="str">
            <v>NI</v>
          </cell>
          <cell r="D1221" t="str">
            <v>NI Wind Offshore - 3rd CfD band</v>
          </cell>
          <cell r="E1221" t="str">
            <v>NI Wind_offshore</v>
          </cell>
          <cell r="F1221" t="str">
            <v>Net Profit</v>
          </cell>
        </row>
        <row r="1222">
          <cell r="A1222" t="str">
            <v>NI</v>
          </cell>
          <cell r="D1222" t="str">
            <v>NI Wind Offshore - 3rd CfD band</v>
          </cell>
          <cell r="E1222" t="str">
            <v>NI Wind_offshore</v>
          </cell>
          <cell r="F1222" t="str">
            <v>Installed Capacity</v>
          </cell>
        </row>
        <row r="1223">
          <cell r="A1223" t="str">
            <v>NI</v>
          </cell>
          <cell r="D1223" t="str">
            <v>NI Wind Offshore - 3rd CfD band</v>
          </cell>
          <cell r="E1223" t="str">
            <v>NI Wind_offshore</v>
          </cell>
          <cell r="F1223" t="str">
            <v>Rated Capacity</v>
          </cell>
        </row>
        <row r="1224">
          <cell r="A1224" t="str">
            <v>NI</v>
          </cell>
          <cell r="D1224" t="str">
            <v>NI Wind Offshore - 3rd CfD band</v>
          </cell>
          <cell r="E1224" t="str">
            <v>NI Wind_offshore</v>
          </cell>
          <cell r="F1224" t="str">
            <v>Maintenance</v>
          </cell>
        </row>
        <row r="1225">
          <cell r="A1225" t="str">
            <v>NI</v>
          </cell>
          <cell r="D1225" t="str">
            <v>NI Wind Offshore - 3rd CfD band</v>
          </cell>
          <cell r="E1225" t="str">
            <v>NI Wind_offshore</v>
          </cell>
          <cell r="F1225" t="str">
            <v>Forced Outage</v>
          </cell>
        </row>
        <row r="1226">
          <cell r="A1226" t="str">
            <v>NI</v>
          </cell>
          <cell r="D1226" t="str">
            <v>NI Wind Offshore - 3rd CfD band</v>
          </cell>
          <cell r="E1226" t="str">
            <v>NI Wind_offshore</v>
          </cell>
          <cell r="F1226" t="str">
            <v>Available Energy</v>
          </cell>
        </row>
        <row r="1227">
          <cell r="A1227" t="str">
            <v>NI</v>
          </cell>
          <cell r="D1227" t="str">
            <v>NI Wind Offshore - 4th CfD band</v>
          </cell>
          <cell r="E1227" t="str">
            <v>NI Wind_offshore</v>
          </cell>
          <cell r="F1227" t="str">
            <v>Generation</v>
          </cell>
        </row>
        <row r="1228">
          <cell r="A1228" t="str">
            <v>NI</v>
          </cell>
          <cell r="D1228" t="str">
            <v>NI Wind Offshore - 4th CfD band</v>
          </cell>
          <cell r="E1228" t="str">
            <v>NI Wind_offshore</v>
          </cell>
          <cell r="F1228" t="str">
            <v>Units Started</v>
          </cell>
        </row>
        <row r="1229">
          <cell r="A1229" t="str">
            <v>NI</v>
          </cell>
          <cell r="D1229" t="str">
            <v>NI Wind Offshore - 4th CfD band</v>
          </cell>
          <cell r="E1229" t="str">
            <v>NI Wind_offshore</v>
          </cell>
          <cell r="F1229" t="str">
            <v>Hours of Operation</v>
          </cell>
        </row>
        <row r="1230">
          <cell r="A1230" t="str">
            <v>NI</v>
          </cell>
          <cell r="D1230" t="str">
            <v>NI Wind Offshore - 4th CfD band</v>
          </cell>
          <cell r="E1230" t="str">
            <v>NI Wind_offshore</v>
          </cell>
          <cell r="F1230" t="str">
            <v>Capacity Factor</v>
          </cell>
        </row>
        <row r="1231">
          <cell r="A1231" t="str">
            <v>NI</v>
          </cell>
          <cell r="D1231" t="str">
            <v>NI Wind Offshore - 4th CfD band</v>
          </cell>
          <cell r="E1231" t="str">
            <v>NI Wind_offshore</v>
          </cell>
          <cell r="F1231" t="str">
            <v>Energy Curtailed</v>
          </cell>
        </row>
        <row r="1232">
          <cell r="A1232" t="str">
            <v>NI</v>
          </cell>
          <cell r="D1232" t="str">
            <v>NI Wind Offshore - 4th CfD band</v>
          </cell>
          <cell r="E1232" t="str">
            <v>NI Wind_offshore</v>
          </cell>
          <cell r="F1232" t="str">
            <v>Fixed Load Generation</v>
          </cell>
        </row>
        <row r="1233">
          <cell r="A1233" t="str">
            <v>NI</v>
          </cell>
          <cell r="D1233" t="str">
            <v>NI Wind Offshore - 4th CfD band</v>
          </cell>
          <cell r="E1233" t="str">
            <v>NI Wind_offshore</v>
          </cell>
          <cell r="F1233" t="str">
            <v>Pump Load</v>
          </cell>
        </row>
        <row r="1234">
          <cell r="A1234" t="str">
            <v>NI</v>
          </cell>
          <cell r="D1234" t="str">
            <v>NI Wind Offshore - 4th CfD band</v>
          </cell>
          <cell r="E1234" t="str">
            <v>NI Wind_offshore</v>
          </cell>
          <cell r="F1234" t="str">
            <v>VO&amp;M Cost</v>
          </cell>
        </row>
        <row r="1235">
          <cell r="A1235" t="str">
            <v>NI</v>
          </cell>
          <cell r="D1235" t="str">
            <v>NI Wind Offshore - 4th CfD band</v>
          </cell>
          <cell r="E1235" t="str">
            <v>NI Wind_offshore</v>
          </cell>
          <cell r="F1235" t="str">
            <v>Generation Cost</v>
          </cell>
        </row>
        <row r="1236">
          <cell r="A1236" t="str">
            <v>NI</v>
          </cell>
          <cell r="D1236" t="str">
            <v>NI Wind Offshore - 4th CfD band</v>
          </cell>
          <cell r="E1236" t="str">
            <v>NI Wind_offshore</v>
          </cell>
          <cell r="F1236" t="str">
            <v>Start &amp; Shutdown Cost</v>
          </cell>
        </row>
        <row r="1237">
          <cell r="A1237" t="str">
            <v>NI</v>
          </cell>
          <cell r="D1237" t="str">
            <v>NI Wind Offshore - 4th CfD band</v>
          </cell>
          <cell r="E1237" t="str">
            <v>NI Wind_offshore</v>
          </cell>
          <cell r="F1237" t="str">
            <v>Start Fuel Cost</v>
          </cell>
        </row>
        <row r="1238">
          <cell r="A1238" t="str">
            <v>NI</v>
          </cell>
          <cell r="D1238" t="str">
            <v>NI Wind Offshore - 4th CfD band</v>
          </cell>
          <cell r="E1238" t="str">
            <v>NI Wind_offshore</v>
          </cell>
          <cell r="F1238" t="str">
            <v>Emissions Cost</v>
          </cell>
        </row>
        <row r="1239">
          <cell r="A1239" t="str">
            <v>NI</v>
          </cell>
          <cell r="D1239" t="str">
            <v>NI Wind Offshore - 4th CfD band</v>
          </cell>
          <cell r="E1239" t="str">
            <v>NI Wind_offshore</v>
          </cell>
          <cell r="F1239" t="str">
            <v>Total Generation Cost</v>
          </cell>
        </row>
        <row r="1240">
          <cell r="A1240" t="str">
            <v>NI</v>
          </cell>
          <cell r="D1240" t="str">
            <v>NI Wind Offshore - 4th CfD band</v>
          </cell>
          <cell r="E1240" t="str">
            <v>NI Wind_offshore</v>
          </cell>
          <cell r="F1240" t="str">
            <v>SRMC</v>
          </cell>
        </row>
        <row r="1241">
          <cell r="A1241" t="str">
            <v>NI</v>
          </cell>
          <cell r="D1241" t="str">
            <v>NI Wind Offshore - 4th CfD band</v>
          </cell>
          <cell r="E1241" t="str">
            <v>NI Wind_offshore</v>
          </cell>
          <cell r="F1241" t="str">
            <v>Mark-up</v>
          </cell>
        </row>
        <row r="1242">
          <cell r="A1242" t="str">
            <v>NI</v>
          </cell>
          <cell r="D1242" t="str">
            <v>NI Wind Offshore - 4th CfD band</v>
          </cell>
          <cell r="E1242" t="str">
            <v>NI Wind_offshore</v>
          </cell>
          <cell r="F1242" t="str">
            <v>Price Received</v>
          </cell>
        </row>
        <row r="1243">
          <cell r="A1243" t="str">
            <v>NI</v>
          </cell>
          <cell r="D1243" t="str">
            <v>NI Wind Offshore - 4th CfD band</v>
          </cell>
          <cell r="E1243" t="str">
            <v>NI Wind_offshore</v>
          </cell>
          <cell r="F1243" t="str">
            <v>Pool Revenue</v>
          </cell>
        </row>
        <row r="1244">
          <cell r="A1244" t="str">
            <v>NI</v>
          </cell>
          <cell r="D1244" t="str">
            <v>NI Wind Offshore - 4th CfD band</v>
          </cell>
          <cell r="E1244" t="str">
            <v>NI Wind_offshore</v>
          </cell>
          <cell r="F1244" t="str">
            <v>Net Revenue</v>
          </cell>
        </row>
        <row r="1245">
          <cell r="A1245" t="str">
            <v>NI</v>
          </cell>
          <cell r="D1245" t="str">
            <v>NI Wind Offshore - 4th CfD band</v>
          </cell>
          <cell r="E1245" t="str">
            <v>NI Wind_offshore</v>
          </cell>
          <cell r="F1245" t="str">
            <v>Net Profit</v>
          </cell>
        </row>
        <row r="1246">
          <cell r="A1246" t="str">
            <v>NI</v>
          </cell>
          <cell r="D1246" t="str">
            <v>NI Wind Offshore - 4th CfD band</v>
          </cell>
          <cell r="E1246" t="str">
            <v>NI Wind_offshore</v>
          </cell>
          <cell r="F1246" t="str">
            <v>Installed Capacity</v>
          </cell>
        </row>
        <row r="1247">
          <cell r="A1247" t="str">
            <v>NI</v>
          </cell>
          <cell r="D1247" t="str">
            <v>NI Wind Offshore - 4th CfD band</v>
          </cell>
          <cell r="E1247" t="str">
            <v>NI Wind_offshore</v>
          </cell>
          <cell r="F1247" t="str">
            <v>Rated Capacity</v>
          </cell>
        </row>
        <row r="1248">
          <cell r="A1248" t="str">
            <v>NI</v>
          </cell>
          <cell r="D1248" t="str">
            <v>NI Wind Offshore - 4th CfD band</v>
          </cell>
          <cell r="E1248" t="str">
            <v>NI Wind_offshore</v>
          </cell>
          <cell r="F1248" t="str">
            <v>Maintenance</v>
          </cell>
        </row>
        <row r="1249">
          <cell r="A1249" t="str">
            <v>NI</v>
          </cell>
          <cell r="D1249" t="str">
            <v>NI Wind Offshore - 4th CfD band</v>
          </cell>
          <cell r="E1249" t="str">
            <v>NI Wind_offshore</v>
          </cell>
          <cell r="F1249" t="str">
            <v>Forced Outage</v>
          </cell>
        </row>
        <row r="1250">
          <cell r="A1250" t="str">
            <v>NI</v>
          </cell>
          <cell r="D1250" t="str">
            <v>NI Wind Offshore - 4th CfD band</v>
          </cell>
          <cell r="E1250" t="str">
            <v>NI Wind_offshore</v>
          </cell>
          <cell r="F1250" t="str">
            <v>Available Energy</v>
          </cell>
        </row>
        <row r="1251">
          <cell r="A1251" t="str">
            <v>NI</v>
          </cell>
          <cell r="D1251" t="str">
            <v>NI Other</v>
          </cell>
          <cell r="E1251" t="str">
            <v>NI Other Renewables</v>
          </cell>
          <cell r="F1251" t="str">
            <v>Generation</v>
          </cell>
        </row>
        <row r="1252">
          <cell r="A1252" t="str">
            <v>NI</v>
          </cell>
          <cell r="D1252" t="str">
            <v>NI Other</v>
          </cell>
          <cell r="E1252" t="str">
            <v>NI Other Renewables</v>
          </cell>
          <cell r="F1252" t="str">
            <v>Units Started</v>
          </cell>
        </row>
        <row r="1253">
          <cell r="A1253" t="str">
            <v>NI</v>
          </cell>
          <cell r="D1253" t="str">
            <v>NI Other</v>
          </cell>
          <cell r="E1253" t="str">
            <v>NI Other Renewables</v>
          </cell>
          <cell r="F1253" t="str">
            <v>Hours of Operation</v>
          </cell>
        </row>
        <row r="1254">
          <cell r="A1254" t="str">
            <v>NI</v>
          </cell>
          <cell r="D1254" t="str">
            <v>NI Other</v>
          </cell>
          <cell r="E1254" t="str">
            <v>NI Other Renewables</v>
          </cell>
          <cell r="F1254" t="str">
            <v>Capacity Factor</v>
          </cell>
        </row>
        <row r="1255">
          <cell r="A1255" t="str">
            <v>NI</v>
          </cell>
          <cell r="D1255" t="str">
            <v>NI Other</v>
          </cell>
          <cell r="E1255" t="str">
            <v>NI Other Renewables</v>
          </cell>
          <cell r="F1255" t="str">
            <v>Energy Curtailed</v>
          </cell>
        </row>
        <row r="1256">
          <cell r="A1256" t="str">
            <v>NI</v>
          </cell>
          <cell r="D1256" t="str">
            <v>NI Other</v>
          </cell>
          <cell r="E1256" t="str">
            <v>NI Other Renewables</v>
          </cell>
          <cell r="F1256" t="str">
            <v>Fixed Load Generation</v>
          </cell>
        </row>
        <row r="1257">
          <cell r="A1257" t="str">
            <v>NI</v>
          </cell>
          <cell r="D1257" t="str">
            <v>NI Other</v>
          </cell>
          <cell r="E1257" t="str">
            <v>NI Other Renewables</v>
          </cell>
          <cell r="F1257" t="str">
            <v>Pump Load</v>
          </cell>
        </row>
        <row r="1258">
          <cell r="A1258" t="str">
            <v>NI</v>
          </cell>
          <cell r="D1258" t="str">
            <v>NI Other</v>
          </cell>
          <cell r="E1258" t="str">
            <v>NI Other Renewables</v>
          </cell>
          <cell r="F1258" t="str">
            <v>VO&amp;M Cost</v>
          </cell>
        </row>
        <row r="1259">
          <cell r="A1259" t="str">
            <v>NI</v>
          </cell>
          <cell r="D1259" t="str">
            <v>NI Other</v>
          </cell>
          <cell r="E1259" t="str">
            <v>NI Other Renewables</v>
          </cell>
          <cell r="F1259" t="str">
            <v>Generation Cost</v>
          </cell>
        </row>
        <row r="1260">
          <cell r="A1260" t="str">
            <v>NI</v>
          </cell>
          <cell r="D1260" t="str">
            <v>NI Other</v>
          </cell>
          <cell r="E1260" t="str">
            <v>NI Other Renewables</v>
          </cell>
          <cell r="F1260" t="str">
            <v>Start &amp; Shutdown Cost</v>
          </cell>
        </row>
        <row r="1261">
          <cell r="A1261" t="str">
            <v>NI</v>
          </cell>
          <cell r="D1261" t="str">
            <v>NI Other</v>
          </cell>
          <cell r="E1261" t="str">
            <v>NI Other Renewables</v>
          </cell>
          <cell r="F1261" t="str">
            <v>Start Fuel Cost</v>
          </cell>
        </row>
        <row r="1262">
          <cell r="A1262" t="str">
            <v>NI</v>
          </cell>
          <cell r="D1262" t="str">
            <v>NI Other</v>
          </cell>
          <cell r="E1262" t="str">
            <v>NI Other Renewables</v>
          </cell>
          <cell r="F1262" t="str">
            <v>Emissions Cost</v>
          </cell>
        </row>
        <row r="1263">
          <cell r="A1263" t="str">
            <v>NI</v>
          </cell>
          <cell r="D1263" t="str">
            <v>NI Other</v>
          </cell>
          <cell r="E1263" t="str">
            <v>NI Other Renewables</v>
          </cell>
          <cell r="F1263" t="str">
            <v>Total Generation Cost</v>
          </cell>
        </row>
        <row r="1264">
          <cell r="A1264" t="str">
            <v>NI</v>
          </cell>
          <cell r="D1264" t="str">
            <v>NI Other</v>
          </cell>
          <cell r="E1264" t="str">
            <v>NI Other Renewables</v>
          </cell>
          <cell r="F1264" t="str">
            <v>SRMC</v>
          </cell>
        </row>
        <row r="1265">
          <cell r="A1265" t="str">
            <v>NI</v>
          </cell>
          <cell r="D1265" t="str">
            <v>NI Other</v>
          </cell>
          <cell r="E1265" t="str">
            <v>NI Other Renewables</v>
          </cell>
          <cell r="F1265" t="str">
            <v>Mark-up</v>
          </cell>
        </row>
        <row r="1266">
          <cell r="A1266" t="str">
            <v>NI</v>
          </cell>
          <cell r="D1266" t="str">
            <v>NI Other</v>
          </cell>
          <cell r="E1266" t="str">
            <v>NI Other Renewables</v>
          </cell>
          <cell r="F1266" t="str">
            <v>Price Received</v>
          </cell>
        </row>
        <row r="1267">
          <cell r="A1267" t="str">
            <v>NI</v>
          </cell>
          <cell r="D1267" t="str">
            <v>NI Other</v>
          </cell>
          <cell r="E1267" t="str">
            <v>NI Other Renewables</v>
          </cell>
          <cell r="F1267" t="str">
            <v>Pool Revenue</v>
          </cell>
        </row>
        <row r="1268">
          <cell r="A1268" t="str">
            <v>NI</v>
          </cell>
          <cell r="D1268" t="str">
            <v>NI Other</v>
          </cell>
          <cell r="E1268" t="str">
            <v>NI Other Renewables</v>
          </cell>
          <cell r="F1268" t="str">
            <v>Net Revenue</v>
          </cell>
        </row>
        <row r="1269">
          <cell r="A1269" t="str">
            <v>NI</v>
          </cell>
          <cell r="D1269" t="str">
            <v>NI Other</v>
          </cell>
          <cell r="E1269" t="str">
            <v>NI Other Renewables</v>
          </cell>
          <cell r="F1269" t="str">
            <v>Net Profit</v>
          </cell>
        </row>
        <row r="1270">
          <cell r="A1270" t="str">
            <v>NI</v>
          </cell>
          <cell r="D1270" t="str">
            <v>NI Other</v>
          </cell>
          <cell r="E1270" t="str">
            <v>NI Other Renewables</v>
          </cell>
          <cell r="F1270" t="str">
            <v>Installed Capacity</v>
          </cell>
        </row>
        <row r="1271">
          <cell r="A1271" t="str">
            <v>NI</v>
          </cell>
          <cell r="D1271" t="str">
            <v>NI Other</v>
          </cell>
          <cell r="E1271" t="str">
            <v>NI Other Renewables</v>
          </cell>
          <cell r="F1271" t="str">
            <v>Rated Capacity</v>
          </cell>
        </row>
        <row r="1272">
          <cell r="A1272" t="str">
            <v>NI</v>
          </cell>
          <cell r="D1272" t="str">
            <v>NI Other</v>
          </cell>
          <cell r="E1272" t="str">
            <v>NI Other Renewables</v>
          </cell>
          <cell r="F1272" t="str">
            <v>Maintenance</v>
          </cell>
        </row>
        <row r="1273">
          <cell r="A1273" t="str">
            <v>NI</v>
          </cell>
          <cell r="D1273" t="str">
            <v>NI Other</v>
          </cell>
          <cell r="E1273" t="str">
            <v>NI Other Renewables</v>
          </cell>
          <cell r="F1273" t="str">
            <v>Forced Outage</v>
          </cell>
        </row>
        <row r="1274">
          <cell r="A1274" t="str">
            <v>NI</v>
          </cell>
          <cell r="D1274" t="str">
            <v>NI Other</v>
          </cell>
          <cell r="E1274" t="str">
            <v>NI Other Renewables</v>
          </cell>
          <cell r="F1274" t="str">
            <v>Available Energy</v>
          </cell>
        </row>
        <row r="1275">
          <cell r="A1275" t="str">
            <v>ROI</v>
          </cell>
          <cell r="D1275" t="str">
            <v>AD1</v>
          </cell>
          <cell r="E1275" t="str">
            <v>ROI Gas</v>
          </cell>
          <cell r="F1275" t="str">
            <v>Generation</v>
          </cell>
        </row>
        <row r="1276">
          <cell r="A1276" t="str">
            <v>ROI</v>
          </cell>
          <cell r="D1276" t="str">
            <v>AD1</v>
          </cell>
          <cell r="E1276" t="str">
            <v>ROI Gas</v>
          </cell>
          <cell r="F1276" t="str">
            <v>Units Started</v>
          </cell>
        </row>
        <row r="1277">
          <cell r="A1277" t="str">
            <v>ROI</v>
          </cell>
          <cell r="D1277" t="str">
            <v>AD1</v>
          </cell>
          <cell r="E1277" t="str">
            <v>ROI Gas</v>
          </cell>
          <cell r="F1277" t="str">
            <v>Hours of Operation</v>
          </cell>
        </row>
        <row r="1278">
          <cell r="A1278" t="str">
            <v>ROI</v>
          </cell>
          <cell r="D1278" t="str">
            <v>AD1</v>
          </cell>
          <cell r="E1278" t="str">
            <v>ROI Gas</v>
          </cell>
          <cell r="F1278" t="str">
            <v>Capacity Factor</v>
          </cell>
        </row>
        <row r="1279">
          <cell r="A1279" t="str">
            <v>ROI</v>
          </cell>
          <cell r="D1279" t="str">
            <v>AD1</v>
          </cell>
          <cell r="E1279" t="str">
            <v>ROI Gas</v>
          </cell>
          <cell r="F1279" t="str">
            <v>Energy Curtailed</v>
          </cell>
        </row>
        <row r="1280">
          <cell r="A1280" t="str">
            <v>ROI</v>
          </cell>
          <cell r="D1280" t="str">
            <v>AD1</v>
          </cell>
          <cell r="E1280" t="str">
            <v>ROI Gas</v>
          </cell>
          <cell r="F1280" t="str">
            <v>Fixed Load Generation</v>
          </cell>
        </row>
        <row r="1281">
          <cell r="A1281" t="str">
            <v>ROI</v>
          </cell>
          <cell r="D1281" t="str">
            <v>AD1</v>
          </cell>
          <cell r="E1281" t="str">
            <v>ROI Gas</v>
          </cell>
          <cell r="F1281" t="str">
            <v>Pump Load</v>
          </cell>
        </row>
        <row r="1282">
          <cell r="A1282" t="str">
            <v>ROI</v>
          </cell>
          <cell r="D1282" t="str">
            <v>AD1</v>
          </cell>
          <cell r="E1282" t="str">
            <v>ROI Gas</v>
          </cell>
          <cell r="F1282" t="str">
            <v>VO&amp;M Cost</v>
          </cell>
        </row>
        <row r="1283">
          <cell r="A1283" t="str">
            <v>ROI</v>
          </cell>
          <cell r="D1283" t="str">
            <v>AD1</v>
          </cell>
          <cell r="E1283" t="str">
            <v>ROI Gas</v>
          </cell>
          <cell r="F1283" t="str">
            <v>Generation Cost</v>
          </cell>
        </row>
        <row r="1284">
          <cell r="A1284" t="str">
            <v>ROI</v>
          </cell>
          <cell r="D1284" t="str">
            <v>AD1</v>
          </cell>
          <cell r="E1284" t="str">
            <v>ROI Gas</v>
          </cell>
          <cell r="F1284" t="str">
            <v>Start &amp; Shutdown Cost</v>
          </cell>
        </row>
        <row r="1285">
          <cell r="A1285" t="str">
            <v>ROI</v>
          </cell>
          <cell r="D1285" t="str">
            <v>AD1</v>
          </cell>
          <cell r="E1285" t="str">
            <v>ROI Gas</v>
          </cell>
          <cell r="F1285" t="str">
            <v>Start Fuel Cost</v>
          </cell>
        </row>
        <row r="1286">
          <cell r="A1286" t="str">
            <v>ROI</v>
          </cell>
          <cell r="D1286" t="str">
            <v>AD1</v>
          </cell>
          <cell r="E1286" t="str">
            <v>ROI Gas</v>
          </cell>
          <cell r="F1286" t="str">
            <v>Emissions Cost</v>
          </cell>
        </row>
        <row r="1287">
          <cell r="A1287" t="str">
            <v>ROI</v>
          </cell>
          <cell r="D1287" t="str">
            <v>AD1</v>
          </cell>
          <cell r="E1287" t="str">
            <v>ROI Gas</v>
          </cell>
          <cell r="F1287" t="str">
            <v>Total Generation Cost</v>
          </cell>
        </row>
        <row r="1288">
          <cell r="A1288" t="str">
            <v>ROI</v>
          </cell>
          <cell r="D1288" t="str">
            <v>AD1</v>
          </cell>
          <cell r="E1288" t="str">
            <v>ROI Gas</v>
          </cell>
          <cell r="F1288" t="str">
            <v>SRMC</v>
          </cell>
        </row>
        <row r="1289">
          <cell r="A1289" t="str">
            <v>ROI</v>
          </cell>
          <cell r="D1289" t="str">
            <v>AD1</v>
          </cell>
          <cell r="E1289" t="str">
            <v>ROI Gas</v>
          </cell>
          <cell r="F1289" t="str">
            <v>Mark-up</v>
          </cell>
        </row>
        <row r="1290">
          <cell r="A1290" t="str">
            <v>ROI</v>
          </cell>
          <cell r="D1290" t="str">
            <v>AD1</v>
          </cell>
          <cell r="E1290" t="str">
            <v>ROI Gas</v>
          </cell>
          <cell r="F1290" t="str">
            <v>Mark-up</v>
          </cell>
        </row>
        <row r="1291">
          <cell r="A1291" t="str">
            <v>ROI</v>
          </cell>
          <cell r="D1291" t="str">
            <v>AD1</v>
          </cell>
          <cell r="E1291" t="str">
            <v>ROI Gas</v>
          </cell>
          <cell r="F1291" t="str">
            <v>Mark-up</v>
          </cell>
        </row>
        <row r="1292">
          <cell r="A1292" t="str">
            <v>ROI</v>
          </cell>
          <cell r="D1292" t="str">
            <v>AD1</v>
          </cell>
          <cell r="E1292" t="str">
            <v>ROI Gas</v>
          </cell>
          <cell r="F1292" t="str">
            <v>Mark-up</v>
          </cell>
        </row>
        <row r="1293">
          <cell r="A1293" t="str">
            <v>ROI</v>
          </cell>
          <cell r="D1293" t="str">
            <v>AD1</v>
          </cell>
          <cell r="E1293" t="str">
            <v>ROI Gas</v>
          </cell>
          <cell r="F1293" t="str">
            <v>Price Received</v>
          </cell>
        </row>
        <row r="1294">
          <cell r="A1294" t="str">
            <v>ROI</v>
          </cell>
          <cell r="D1294" t="str">
            <v>AD1</v>
          </cell>
          <cell r="E1294" t="str">
            <v>ROI Gas</v>
          </cell>
          <cell r="F1294" t="str">
            <v>Pool Revenue</v>
          </cell>
        </row>
        <row r="1295">
          <cell r="A1295" t="str">
            <v>ROI</v>
          </cell>
          <cell r="D1295" t="str">
            <v>AD1</v>
          </cell>
          <cell r="E1295" t="str">
            <v>ROI Gas</v>
          </cell>
          <cell r="F1295" t="str">
            <v>Net Revenue</v>
          </cell>
        </row>
        <row r="1296">
          <cell r="A1296" t="str">
            <v>ROI</v>
          </cell>
          <cell r="D1296" t="str">
            <v>AD1</v>
          </cell>
          <cell r="E1296" t="str">
            <v>ROI Gas</v>
          </cell>
          <cell r="F1296" t="str">
            <v>Net Profit</v>
          </cell>
        </row>
        <row r="1297">
          <cell r="A1297" t="str">
            <v>ROI</v>
          </cell>
          <cell r="D1297" t="str">
            <v>AD1</v>
          </cell>
          <cell r="E1297" t="str">
            <v>ROI Gas</v>
          </cell>
          <cell r="F1297" t="str">
            <v>Installed Capacity</v>
          </cell>
        </row>
        <row r="1298">
          <cell r="A1298" t="str">
            <v>ROI</v>
          </cell>
          <cell r="D1298" t="str">
            <v>AD1</v>
          </cell>
          <cell r="E1298" t="str">
            <v>ROI Gas</v>
          </cell>
          <cell r="F1298" t="str">
            <v>Rated Capacity</v>
          </cell>
        </row>
        <row r="1299">
          <cell r="A1299" t="str">
            <v>ROI</v>
          </cell>
          <cell r="D1299" t="str">
            <v>AD1</v>
          </cell>
          <cell r="E1299" t="str">
            <v>ROI Gas</v>
          </cell>
          <cell r="F1299" t="str">
            <v>Maintenance</v>
          </cell>
        </row>
        <row r="1300">
          <cell r="A1300" t="str">
            <v>ROI</v>
          </cell>
          <cell r="D1300" t="str">
            <v>AD1</v>
          </cell>
          <cell r="E1300" t="str">
            <v>ROI Gas</v>
          </cell>
          <cell r="F1300" t="str">
            <v>Forced Outage</v>
          </cell>
        </row>
        <row r="1301">
          <cell r="A1301" t="str">
            <v>ROI</v>
          </cell>
          <cell r="D1301" t="str">
            <v>AD1</v>
          </cell>
          <cell r="E1301" t="str">
            <v>ROI Gas</v>
          </cell>
          <cell r="F1301" t="str">
            <v>Available Energy</v>
          </cell>
        </row>
        <row r="1302">
          <cell r="A1302" t="str">
            <v>ROI</v>
          </cell>
          <cell r="D1302" t="str">
            <v>ADC</v>
          </cell>
          <cell r="E1302" t="str">
            <v>ROI Gas</v>
          </cell>
          <cell r="F1302" t="str">
            <v>Generation</v>
          </cell>
        </row>
        <row r="1303">
          <cell r="A1303" t="str">
            <v>ROI</v>
          </cell>
          <cell r="D1303" t="str">
            <v>ADC</v>
          </cell>
          <cell r="E1303" t="str">
            <v>ROI Gas</v>
          </cell>
          <cell r="F1303" t="str">
            <v>Units Started</v>
          </cell>
        </row>
        <row r="1304">
          <cell r="A1304" t="str">
            <v>ROI</v>
          </cell>
          <cell r="D1304" t="str">
            <v>ADC</v>
          </cell>
          <cell r="E1304" t="str">
            <v>ROI Gas</v>
          </cell>
          <cell r="F1304" t="str">
            <v>Hours of Operation</v>
          </cell>
        </row>
        <row r="1305">
          <cell r="A1305" t="str">
            <v>ROI</v>
          </cell>
          <cell r="D1305" t="str">
            <v>ADC</v>
          </cell>
          <cell r="E1305" t="str">
            <v>ROI Gas</v>
          </cell>
          <cell r="F1305" t="str">
            <v>Capacity Factor</v>
          </cell>
        </row>
        <row r="1306">
          <cell r="A1306" t="str">
            <v>ROI</v>
          </cell>
          <cell r="D1306" t="str">
            <v>ADC</v>
          </cell>
          <cell r="E1306" t="str">
            <v>ROI Gas</v>
          </cell>
          <cell r="F1306" t="str">
            <v>Energy Curtailed</v>
          </cell>
        </row>
        <row r="1307">
          <cell r="A1307" t="str">
            <v>ROI</v>
          </cell>
          <cell r="D1307" t="str">
            <v>ADC</v>
          </cell>
          <cell r="E1307" t="str">
            <v>ROI Gas</v>
          </cell>
          <cell r="F1307" t="str">
            <v>Fixed Load Generation</v>
          </cell>
        </row>
        <row r="1308">
          <cell r="A1308" t="str">
            <v>ROI</v>
          </cell>
          <cell r="D1308" t="str">
            <v>ADC</v>
          </cell>
          <cell r="E1308" t="str">
            <v>ROI Gas</v>
          </cell>
          <cell r="F1308" t="str">
            <v>Pump Load</v>
          </cell>
        </row>
        <row r="1309">
          <cell r="A1309" t="str">
            <v>ROI</v>
          </cell>
          <cell r="D1309" t="str">
            <v>ADC</v>
          </cell>
          <cell r="E1309" t="str">
            <v>ROI Gas</v>
          </cell>
          <cell r="F1309" t="str">
            <v>VO&amp;M Cost</v>
          </cell>
        </row>
        <row r="1310">
          <cell r="A1310" t="str">
            <v>ROI</v>
          </cell>
          <cell r="D1310" t="str">
            <v>ADC</v>
          </cell>
          <cell r="E1310" t="str">
            <v>ROI Gas</v>
          </cell>
          <cell r="F1310" t="str">
            <v>Generation Cost</v>
          </cell>
        </row>
        <row r="1311">
          <cell r="A1311" t="str">
            <v>ROI</v>
          </cell>
          <cell r="D1311" t="str">
            <v>ADC</v>
          </cell>
          <cell r="E1311" t="str">
            <v>ROI Gas</v>
          </cell>
          <cell r="F1311" t="str">
            <v>Start &amp; Shutdown Cost</v>
          </cell>
        </row>
        <row r="1312">
          <cell r="A1312" t="str">
            <v>ROI</v>
          </cell>
          <cell r="D1312" t="str">
            <v>ADC</v>
          </cell>
          <cell r="E1312" t="str">
            <v>ROI Gas</v>
          </cell>
          <cell r="F1312" t="str">
            <v>Start Fuel Cost</v>
          </cell>
        </row>
        <row r="1313">
          <cell r="A1313" t="str">
            <v>ROI</v>
          </cell>
          <cell r="D1313" t="str">
            <v>ADC</v>
          </cell>
          <cell r="E1313" t="str">
            <v>ROI Gas</v>
          </cell>
          <cell r="F1313" t="str">
            <v>Emissions Cost</v>
          </cell>
        </row>
        <row r="1314">
          <cell r="A1314" t="str">
            <v>ROI</v>
          </cell>
          <cell r="D1314" t="str">
            <v>ADC</v>
          </cell>
          <cell r="E1314" t="str">
            <v>ROI Gas</v>
          </cell>
          <cell r="F1314" t="str">
            <v>Total Generation Cost</v>
          </cell>
        </row>
        <row r="1315">
          <cell r="A1315" t="str">
            <v>ROI</v>
          </cell>
          <cell r="D1315" t="str">
            <v>ADC</v>
          </cell>
          <cell r="E1315" t="str">
            <v>ROI Gas</v>
          </cell>
          <cell r="F1315" t="str">
            <v>SRMC</v>
          </cell>
        </row>
        <row r="1316">
          <cell r="A1316" t="str">
            <v>ROI</v>
          </cell>
          <cell r="D1316" t="str">
            <v>ADC</v>
          </cell>
          <cell r="E1316" t="str">
            <v>ROI Gas</v>
          </cell>
          <cell r="F1316" t="str">
            <v>Mark-up</v>
          </cell>
        </row>
        <row r="1317">
          <cell r="A1317" t="str">
            <v>ROI</v>
          </cell>
          <cell r="D1317" t="str">
            <v>ADC</v>
          </cell>
          <cell r="E1317" t="str">
            <v>ROI Gas</v>
          </cell>
          <cell r="F1317" t="str">
            <v>Mark-up</v>
          </cell>
        </row>
        <row r="1318">
          <cell r="A1318" t="str">
            <v>ROI</v>
          </cell>
          <cell r="D1318" t="str">
            <v>ADC</v>
          </cell>
          <cell r="E1318" t="str">
            <v>ROI Gas</v>
          </cell>
          <cell r="F1318" t="str">
            <v>Mark-up</v>
          </cell>
        </row>
        <row r="1319">
          <cell r="A1319" t="str">
            <v>ROI</v>
          </cell>
          <cell r="D1319" t="str">
            <v>ADC</v>
          </cell>
          <cell r="E1319" t="str">
            <v>ROI Gas</v>
          </cell>
          <cell r="F1319" t="str">
            <v>Price Received</v>
          </cell>
        </row>
        <row r="1320">
          <cell r="A1320" t="str">
            <v>ROI</v>
          </cell>
          <cell r="D1320" t="str">
            <v>ADC</v>
          </cell>
          <cell r="E1320" t="str">
            <v>ROI Gas</v>
          </cell>
          <cell r="F1320" t="str">
            <v>Pool Revenue</v>
          </cell>
        </row>
        <row r="1321">
          <cell r="A1321" t="str">
            <v>ROI</v>
          </cell>
          <cell r="D1321" t="str">
            <v>ADC</v>
          </cell>
          <cell r="E1321" t="str">
            <v>ROI Gas</v>
          </cell>
          <cell r="F1321" t="str">
            <v>Net Revenue</v>
          </cell>
        </row>
        <row r="1322">
          <cell r="A1322" t="str">
            <v>ROI</v>
          </cell>
          <cell r="D1322" t="str">
            <v>ADC</v>
          </cell>
          <cell r="E1322" t="str">
            <v>ROI Gas</v>
          </cell>
          <cell r="F1322" t="str">
            <v>Net Profit</v>
          </cell>
        </row>
        <row r="1323">
          <cell r="A1323" t="str">
            <v>ROI</v>
          </cell>
          <cell r="D1323" t="str">
            <v>ADC</v>
          </cell>
          <cell r="E1323" t="str">
            <v>ROI Gas</v>
          </cell>
          <cell r="F1323" t="str">
            <v>Installed Capacity</v>
          </cell>
        </row>
        <row r="1324">
          <cell r="A1324" t="str">
            <v>ROI</v>
          </cell>
          <cell r="D1324" t="str">
            <v>ADC</v>
          </cell>
          <cell r="E1324" t="str">
            <v>ROI Gas</v>
          </cell>
          <cell r="F1324" t="str">
            <v>Rated Capacity</v>
          </cell>
        </row>
        <row r="1325">
          <cell r="A1325" t="str">
            <v>ROI</v>
          </cell>
          <cell r="D1325" t="str">
            <v>ADC</v>
          </cell>
          <cell r="E1325" t="str">
            <v>ROI Gas</v>
          </cell>
          <cell r="F1325" t="str">
            <v>Maintenance</v>
          </cell>
        </row>
        <row r="1326">
          <cell r="A1326" t="str">
            <v>ROI</v>
          </cell>
          <cell r="D1326" t="str">
            <v>ADC</v>
          </cell>
          <cell r="E1326" t="str">
            <v>ROI Gas</v>
          </cell>
          <cell r="F1326" t="str">
            <v>Forced Outage</v>
          </cell>
        </row>
        <row r="1327">
          <cell r="A1327" t="str">
            <v>ROI</v>
          </cell>
          <cell r="D1327" t="str">
            <v>ADC</v>
          </cell>
          <cell r="E1327" t="str">
            <v>ROI Gas</v>
          </cell>
          <cell r="F1327" t="str">
            <v>Available Energy</v>
          </cell>
        </row>
        <row r="1328">
          <cell r="A1328" t="str">
            <v>ROI</v>
          </cell>
          <cell r="D1328" t="str">
            <v>AT1</v>
          </cell>
          <cell r="E1328" t="str">
            <v>ROI Gas</v>
          </cell>
          <cell r="F1328" t="str">
            <v>Generation</v>
          </cell>
        </row>
        <row r="1329">
          <cell r="A1329" t="str">
            <v>ROI</v>
          </cell>
          <cell r="D1329" t="str">
            <v>AT1</v>
          </cell>
          <cell r="E1329" t="str">
            <v>ROI Gas</v>
          </cell>
          <cell r="F1329" t="str">
            <v>Units Started</v>
          </cell>
        </row>
        <row r="1330">
          <cell r="A1330" t="str">
            <v>ROI</v>
          </cell>
          <cell r="D1330" t="str">
            <v>AT1</v>
          </cell>
          <cell r="E1330" t="str">
            <v>ROI Gas</v>
          </cell>
          <cell r="F1330" t="str">
            <v>Hours of Operation</v>
          </cell>
        </row>
        <row r="1331">
          <cell r="A1331" t="str">
            <v>ROI</v>
          </cell>
          <cell r="D1331" t="str">
            <v>AT1</v>
          </cell>
          <cell r="E1331" t="str">
            <v>ROI Gas</v>
          </cell>
          <cell r="F1331" t="str">
            <v>Capacity Factor</v>
          </cell>
        </row>
        <row r="1332">
          <cell r="A1332" t="str">
            <v>ROI</v>
          </cell>
          <cell r="D1332" t="str">
            <v>AT1</v>
          </cell>
          <cell r="E1332" t="str">
            <v>ROI Gas</v>
          </cell>
          <cell r="F1332" t="str">
            <v>Energy Curtailed</v>
          </cell>
        </row>
        <row r="1333">
          <cell r="A1333" t="str">
            <v>ROI</v>
          </cell>
          <cell r="D1333" t="str">
            <v>AT1</v>
          </cell>
          <cell r="E1333" t="str">
            <v>ROI Gas</v>
          </cell>
          <cell r="F1333" t="str">
            <v>Fixed Load Generation</v>
          </cell>
        </row>
        <row r="1334">
          <cell r="A1334" t="str">
            <v>ROI</v>
          </cell>
          <cell r="D1334" t="str">
            <v>AT1</v>
          </cell>
          <cell r="E1334" t="str">
            <v>ROI Gas</v>
          </cell>
          <cell r="F1334" t="str">
            <v>Pump Load</v>
          </cell>
        </row>
        <row r="1335">
          <cell r="A1335" t="str">
            <v>ROI</v>
          </cell>
          <cell r="D1335" t="str">
            <v>AT1</v>
          </cell>
          <cell r="E1335" t="str">
            <v>ROI Gas</v>
          </cell>
          <cell r="F1335" t="str">
            <v>VO&amp;M Cost</v>
          </cell>
        </row>
        <row r="1336">
          <cell r="A1336" t="str">
            <v>ROI</v>
          </cell>
          <cell r="D1336" t="str">
            <v>AT1</v>
          </cell>
          <cell r="E1336" t="str">
            <v>ROI Gas</v>
          </cell>
          <cell r="F1336" t="str">
            <v>Generation Cost</v>
          </cell>
        </row>
        <row r="1337">
          <cell r="A1337" t="str">
            <v>ROI</v>
          </cell>
          <cell r="D1337" t="str">
            <v>AT1</v>
          </cell>
          <cell r="E1337" t="str">
            <v>ROI Gas</v>
          </cell>
          <cell r="F1337" t="str">
            <v>Start &amp; Shutdown Cost</v>
          </cell>
        </row>
        <row r="1338">
          <cell r="A1338" t="str">
            <v>ROI</v>
          </cell>
          <cell r="D1338" t="str">
            <v>AT1</v>
          </cell>
          <cell r="E1338" t="str">
            <v>ROI Gas</v>
          </cell>
          <cell r="F1338" t="str">
            <v>Start Fuel Cost</v>
          </cell>
        </row>
        <row r="1339">
          <cell r="A1339" t="str">
            <v>ROI</v>
          </cell>
          <cell r="D1339" t="str">
            <v>AT1</v>
          </cell>
          <cell r="E1339" t="str">
            <v>ROI Gas</v>
          </cell>
          <cell r="F1339" t="str">
            <v>Emissions Cost</v>
          </cell>
        </row>
        <row r="1340">
          <cell r="A1340" t="str">
            <v>ROI</v>
          </cell>
          <cell r="D1340" t="str">
            <v>AT1</v>
          </cell>
          <cell r="E1340" t="str">
            <v>ROI Gas</v>
          </cell>
          <cell r="F1340" t="str">
            <v>Total Generation Cost</v>
          </cell>
        </row>
        <row r="1341">
          <cell r="A1341" t="str">
            <v>ROI</v>
          </cell>
          <cell r="D1341" t="str">
            <v>AT1</v>
          </cell>
          <cell r="E1341" t="str">
            <v>ROI Gas</v>
          </cell>
          <cell r="F1341" t="str">
            <v>SRMC</v>
          </cell>
        </row>
        <row r="1342">
          <cell r="A1342" t="str">
            <v>ROI</v>
          </cell>
          <cell r="D1342" t="str">
            <v>AT1</v>
          </cell>
          <cell r="E1342" t="str">
            <v>ROI Gas</v>
          </cell>
          <cell r="F1342" t="str">
            <v>Mark-up</v>
          </cell>
        </row>
        <row r="1343">
          <cell r="A1343" t="str">
            <v>ROI</v>
          </cell>
          <cell r="D1343" t="str">
            <v>AT1</v>
          </cell>
          <cell r="E1343" t="str">
            <v>ROI Gas</v>
          </cell>
          <cell r="F1343" t="str">
            <v>Mark-up</v>
          </cell>
        </row>
        <row r="1344">
          <cell r="A1344" t="str">
            <v>ROI</v>
          </cell>
          <cell r="D1344" t="str">
            <v>AT1</v>
          </cell>
          <cell r="E1344" t="str">
            <v>ROI Gas</v>
          </cell>
          <cell r="F1344" t="str">
            <v>Mark-up</v>
          </cell>
        </row>
        <row r="1345">
          <cell r="A1345" t="str">
            <v>ROI</v>
          </cell>
          <cell r="D1345" t="str">
            <v>AT1</v>
          </cell>
          <cell r="E1345" t="str">
            <v>ROI Gas</v>
          </cell>
          <cell r="F1345" t="str">
            <v>Price Received</v>
          </cell>
        </row>
        <row r="1346">
          <cell r="A1346" t="str">
            <v>ROI</v>
          </cell>
          <cell r="D1346" t="str">
            <v>AT1</v>
          </cell>
          <cell r="E1346" t="str">
            <v>ROI Gas</v>
          </cell>
          <cell r="F1346" t="str">
            <v>Pool Revenue</v>
          </cell>
        </row>
        <row r="1347">
          <cell r="A1347" t="str">
            <v>ROI</v>
          </cell>
          <cell r="D1347" t="str">
            <v>AT1</v>
          </cell>
          <cell r="E1347" t="str">
            <v>ROI Gas</v>
          </cell>
          <cell r="F1347" t="str">
            <v>Net Revenue</v>
          </cell>
        </row>
        <row r="1348">
          <cell r="A1348" t="str">
            <v>ROI</v>
          </cell>
          <cell r="D1348" t="str">
            <v>AT1</v>
          </cell>
          <cell r="E1348" t="str">
            <v>ROI Gas</v>
          </cell>
          <cell r="F1348" t="str">
            <v>Net Profit</v>
          </cell>
        </row>
        <row r="1349">
          <cell r="A1349" t="str">
            <v>ROI</v>
          </cell>
          <cell r="D1349" t="str">
            <v>AT1</v>
          </cell>
          <cell r="E1349" t="str">
            <v>ROI Gas</v>
          </cell>
          <cell r="F1349" t="str">
            <v>Installed Capacity</v>
          </cell>
        </row>
        <row r="1350">
          <cell r="A1350" t="str">
            <v>ROI</v>
          </cell>
          <cell r="D1350" t="str">
            <v>AT1</v>
          </cell>
          <cell r="E1350" t="str">
            <v>ROI Gas</v>
          </cell>
          <cell r="F1350" t="str">
            <v>Rated Capacity</v>
          </cell>
        </row>
        <row r="1351">
          <cell r="A1351" t="str">
            <v>ROI</v>
          </cell>
          <cell r="D1351" t="str">
            <v>AT1</v>
          </cell>
          <cell r="E1351" t="str">
            <v>ROI Gas</v>
          </cell>
          <cell r="F1351" t="str">
            <v>Maintenance</v>
          </cell>
        </row>
        <row r="1352">
          <cell r="A1352" t="str">
            <v>ROI</v>
          </cell>
          <cell r="D1352" t="str">
            <v>AT1</v>
          </cell>
          <cell r="E1352" t="str">
            <v>ROI Gas</v>
          </cell>
          <cell r="F1352" t="str">
            <v>Forced Outage</v>
          </cell>
        </row>
        <row r="1353">
          <cell r="A1353" t="str">
            <v>ROI</v>
          </cell>
          <cell r="D1353" t="str">
            <v>AT1</v>
          </cell>
          <cell r="E1353" t="str">
            <v>ROI Gas</v>
          </cell>
          <cell r="F1353" t="str">
            <v>Available Energy</v>
          </cell>
        </row>
        <row r="1354">
          <cell r="A1354" t="str">
            <v>ROI</v>
          </cell>
          <cell r="D1354" t="str">
            <v>AT2</v>
          </cell>
          <cell r="E1354" t="str">
            <v>ROI Gas</v>
          </cell>
          <cell r="F1354" t="str">
            <v>Generation</v>
          </cell>
        </row>
        <row r="1355">
          <cell r="A1355" t="str">
            <v>ROI</v>
          </cell>
          <cell r="D1355" t="str">
            <v>AT2</v>
          </cell>
          <cell r="E1355" t="str">
            <v>ROI Gas</v>
          </cell>
          <cell r="F1355" t="str">
            <v>Units Started</v>
          </cell>
        </row>
        <row r="1356">
          <cell r="A1356" t="str">
            <v>ROI</v>
          </cell>
          <cell r="D1356" t="str">
            <v>AT2</v>
          </cell>
          <cell r="E1356" t="str">
            <v>ROI Gas</v>
          </cell>
          <cell r="F1356" t="str">
            <v>Hours of Operation</v>
          </cell>
        </row>
        <row r="1357">
          <cell r="A1357" t="str">
            <v>ROI</v>
          </cell>
          <cell r="D1357" t="str">
            <v>AT2</v>
          </cell>
          <cell r="E1357" t="str">
            <v>ROI Gas</v>
          </cell>
          <cell r="F1357" t="str">
            <v>Capacity Factor</v>
          </cell>
        </row>
        <row r="1358">
          <cell r="A1358" t="str">
            <v>ROI</v>
          </cell>
          <cell r="D1358" t="str">
            <v>AT2</v>
          </cell>
          <cell r="E1358" t="str">
            <v>ROI Gas</v>
          </cell>
          <cell r="F1358" t="str">
            <v>Energy Curtailed</v>
          </cell>
        </row>
        <row r="1359">
          <cell r="A1359" t="str">
            <v>ROI</v>
          </cell>
          <cell r="D1359" t="str">
            <v>AT2</v>
          </cell>
          <cell r="E1359" t="str">
            <v>ROI Gas</v>
          </cell>
          <cell r="F1359" t="str">
            <v>Fixed Load Generation</v>
          </cell>
        </row>
        <row r="1360">
          <cell r="A1360" t="str">
            <v>ROI</v>
          </cell>
          <cell r="D1360" t="str">
            <v>AT2</v>
          </cell>
          <cell r="E1360" t="str">
            <v>ROI Gas</v>
          </cell>
          <cell r="F1360" t="str">
            <v>Pump Load</v>
          </cell>
        </row>
        <row r="1361">
          <cell r="A1361" t="str">
            <v>ROI</v>
          </cell>
          <cell r="D1361" t="str">
            <v>AT2</v>
          </cell>
          <cell r="E1361" t="str">
            <v>ROI Gas</v>
          </cell>
          <cell r="F1361" t="str">
            <v>VO&amp;M Cost</v>
          </cell>
        </row>
        <row r="1362">
          <cell r="A1362" t="str">
            <v>ROI</v>
          </cell>
          <cell r="D1362" t="str">
            <v>AT2</v>
          </cell>
          <cell r="E1362" t="str">
            <v>ROI Gas</v>
          </cell>
          <cell r="F1362" t="str">
            <v>Generation Cost</v>
          </cell>
        </row>
        <row r="1363">
          <cell r="A1363" t="str">
            <v>ROI</v>
          </cell>
          <cell r="D1363" t="str">
            <v>AT2</v>
          </cell>
          <cell r="E1363" t="str">
            <v>ROI Gas</v>
          </cell>
          <cell r="F1363" t="str">
            <v>Start &amp; Shutdown Cost</v>
          </cell>
        </row>
        <row r="1364">
          <cell r="A1364" t="str">
            <v>ROI</v>
          </cell>
          <cell r="D1364" t="str">
            <v>AT2</v>
          </cell>
          <cell r="E1364" t="str">
            <v>ROI Gas</v>
          </cell>
          <cell r="F1364" t="str">
            <v>Start Fuel Cost</v>
          </cell>
        </row>
        <row r="1365">
          <cell r="A1365" t="str">
            <v>ROI</v>
          </cell>
          <cell r="D1365" t="str">
            <v>AT2</v>
          </cell>
          <cell r="E1365" t="str">
            <v>ROI Gas</v>
          </cell>
          <cell r="F1365" t="str">
            <v>Emissions Cost</v>
          </cell>
        </row>
        <row r="1366">
          <cell r="A1366" t="str">
            <v>ROI</v>
          </cell>
          <cell r="D1366" t="str">
            <v>AT2</v>
          </cell>
          <cell r="E1366" t="str">
            <v>ROI Gas</v>
          </cell>
          <cell r="F1366" t="str">
            <v>Total Generation Cost</v>
          </cell>
        </row>
        <row r="1367">
          <cell r="A1367" t="str">
            <v>ROI</v>
          </cell>
          <cell r="D1367" t="str">
            <v>AT2</v>
          </cell>
          <cell r="E1367" t="str">
            <v>ROI Gas</v>
          </cell>
          <cell r="F1367" t="str">
            <v>SRMC</v>
          </cell>
        </row>
        <row r="1368">
          <cell r="A1368" t="str">
            <v>ROI</v>
          </cell>
          <cell r="D1368" t="str">
            <v>AT2</v>
          </cell>
          <cell r="E1368" t="str">
            <v>ROI Gas</v>
          </cell>
          <cell r="F1368" t="str">
            <v>Mark-up</v>
          </cell>
        </row>
        <row r="1369">
          <cell r="A1369" t="str">
            <v>ROI</v>
          </cell>
          <cell r="D1369" t="str">
            <v>AT2</v>
          </cell>
          <cell r="E1369" t="str">
            <v>ROI Gas</v>
          </cell>
          <cell r="F1369" t="str">
            <v>Mark-up</v>
          </cell>
        </row>
        <row r="1370">
          <cell r="A1370" t="str">
            <v>ROI</v>
          </cell>
          <cell r="D1370" t="str">
            <v>AT2</v>
          </cell>
          <cell r="E1370" t="str">
            <v>ROI Gas</v>
          </cell>
          <cell r="F1370" t="str">
            <v>Mark-up</v>
          </cell>
        </row>
        <row r="1371">
          <cell r="A1371" t="str">
            <v>ROI</v>
          </cell>
          <cell r="D1371" t="str">
            <v>AT2</v>
          </cell>
          <cell r="E1371" t="str">
            <v>ROI Gas</v>
          </cell>
          <cell r="F1371" t="str">
            <v>Price Received</v>
          </cell>
        </row>
        <row r="1372">
          <cell r="A1372" t="str">
            <v>ROI</v>
          </cell>
          <cell r="D1372" t="str">
            <v>AT2</v>
          </cell>
          <cell r="E1372" t="str">
            <v>ROI Gas</v>
          </cell>
          <cell r="F1372" t="str">
            <v>Pool Revenue</v>
          </cell>
        </row>
        <row r="1373">
          <cell r="A1373" t="str">
            <v>ROI</v>
          </cell>
          <cell r="D1373" t="str">
            <v>AT2</v>
          </cell>
          <cell r="E1373" t="str">
            <v>ROI Gas</v>
          </cell>
          <cell r="F1373" t="str">
            <v>Net Revenue</v>
          </cell>
        </row>
        <row r="1374">
          <cell r="A1374" t="str">
            <v>ROI</v>
          </cell>
          <cell r="D1374" t="str">
            <v>AT2</v>
          </cell>
          <cell r="E1374" t="str">
            <v>ROI Gas</v>
          </cell>
          <cell r="F1374" t="str">
            <v>Net Profit</v>
          </cell>
        </row>
        <row r="1375">
          <cell r="A1375" t="str">
            <v>ROI</v>
          </cell>
          <cell r="D1375" t="str">
            <v>AT2</v>
          </cell>
          <cell r="E1375" t="str">
            <v>ROI Gas</v>
          </cell>
          <cell r="F1375" t="str">
            <v>Installed Capacity</v>
          </cell>
        </row>
        <row r="1376">
          <cell r="A1376" t="str">
            <v>ROI</v>
          </cell>
          <cell r="D1376" t="str">
            <v>AT2</v>
          </cell>
          <cell r="E1376" t="str">
            <v>ROI Gas</v>
          </cell>
          <cell r="F1376" t="str">
            <v>Rated Capacity</v>
          </cell>
        </row>
        <row r="1377">
          <cell r="A1377" t="str">
            <v>ROI</v>
          </cell>
          <cell r="D1377" t="str">
            <v>AT2</v>
          </cell>
          <cell r="E1377" t="str">
            <v>ROI Gas</v>
          </cell>
          <cell r="F1377" t="str">
            <v>Maintenance</v>
          </cell>
        </row>
        <row r="1378">
          <cell r="A1378" t="str">
            <v>ROI</v>
          </cell>
          <cell r="D1378" t="str">
            <v>AT2</v>
          </cell>
          <cell r="E1378" t="str">
            <v>ROI Gas</v>
          </cell>
          <cell r="F1378" t="str">
            <v>Forced Outage</v>
          </cell>
        </row>
        <row r="1379">
          <cell r="A1379" t="str">
            <v>ROI</v>
          </cell>
          <cell r="D1379" t="str">
            <v>AT2</v>
          </cell>
          <cell r="E1379" t="str">
            <v>ROI Gas</v>
          </cell>
          <cell r="F1379" t="str">
            <v>Available Energy</v>
          </cell>
        </row>
        <row r="1380">
          <cell r="A1380" t="str">
            <v>ROI</v>
          </cell>
          <cell r="D1380" t="str">
            <v>AT4</v>
          </cell>
          <cell r="E1380" t="str">
            <v>ROI Gas</v>
          </cell>
          <cell r="F1380" t="str">
            <v>Generation</v>
          </cell>
        </row>
        <row r="1381">
          <cell r="A1381" t="str">
            <v>ROI</v>
          </cell>
          <cell r="D1381" t="str">
            <v>AT4</v>
          </cell>
          <cell r="E1381" t="str">
            <v>ROI Gas</v>
          </cell>
          <cell r="F1381" t="str">
            <v>Units Started</v>
          </cell>
        </row>
        <row r="1382">
          <cell r="A1382" t="str">
            <v>ROI</v>
          </cell>
          <cell r="D1382" t="str">
            <v>AT4</v>
          </cell>
          <cell r="E1382" t="str">
            <v>ROI Gas</v>
          </cell>
          <cell r="F1382" t="str">
            <v>Hours of Operation</v>
          </cell>
        </row>
        <row r="1383">
          <cell r="A1383" t="str">
            <v>ROI</v>
          </cell>
          <cell r="D1383" t="str">
            <v>AT4</v>
          </cell>
          <cell r="E1383" t="str">
            <v>ROI Gas</v>
          </cell>
          <cell r="F1383" t="str">
            <v>Capacity Factor</v>
          </cell>
        </row>
        <row r="1384">
          <cell r="A1384" t="str">
            <v>ROI</v>
          </cell>
          <cell r="D1384" t="str">
            <v>AT4</v>
          </cell>
          <cell r="E1384" t="str">
            <v>ROI Gas</v>
          </cell>
          <cell r="F1384" t="str">
            <v>Energy Curtailed</v>
          </cell>
        </row>
        <row r="1385">
          <cell r="A1385" t="str">
            <v>ROI</v>
          </cell>
          <cell r="D1385" t="str">
            <v>AT4</v>
          </cell>
          <cell r="E1385" t="str">
            <v>ROI Gas</v>
          </cell>
          <cell r="F1385" t="str">
            <v>Fixed Load Generation</v>
          </cell>
        </row>
        <row r="1386">
          <cell r="A1386" t="str">
            <v>ROI</v>
          </cell>
          <cell r="D1386" t="str">
            <v>AT4</v>
          </cell>
          <cell r="E1386" t="str">
            <v>ROI Gas</v>
          </cell>
          <cell r="F1386" t="str">
            <v>Pump Load</v>
          </cell>
        </row>
        <row r="1387">
          <cell r="A1387" t="str">
            <v>ROI</v>
          </cell>
          <cell r="D1387" t="str">
            <v>AT4</v>
          </cell>
          <cell r="E1387" t="str">
            <v>ROI Gas</v>
          </cell>
          <cell r="F1387" t="str">
            <v>VO&amp;M Cost</v>
          </cell>
        </row>
        <row r="1388">
          <cell r="A1388" t="str">
            <v>ROI</v>
          </cell>
          <cell r="D1388" t="str">
            <v>AT4</v>
          </cell>
          <cell r="E1388" t="str">
            <v>ROI Gas</v>
          </cell>
          <cell r="F1388" t="str">
            <v>Generation Cost</v>
          </cell>
        </row>
        <row r="1389">
          <cell r="A1389" t="str">
            <v>ROI</v>
          </cell>
          <cell r="D1389" t="str">
            <v>AT4</v>
          </cell>
          <cell r="E1389" t="str">
            <v>ROI Gas</v>
          </cell>
          <cell r="F1389" t="str">
            <v>Start &amp; Shutdown Cost</v>
          </cell>
        </row>
        <row r="1390">
          <cell r="A1390" t="str">
            <v>ROI</v>
          </cell>
          <cell r="D1390" t="str">
            <v>AT4</v>
          </cell>
          <cell r="E1390" t="str">
            <v>ROI Gas</v>
          </cell>
          <cell r="F1390" t="str">
            <v>Start Fuel Cost</v>
          </cell>
        </row>
        <row r="1391">
          <cell r="A1391" t="str">
            <v>ROI</v>
          </cell>
          <cell r="D1391" t="str">
            <v>AT4</v>
          </cell>
          <cell r="E1391" t="str">
            <v>ROI Gas</v>
          </cell>
          <cell r="F1391" t="str">
            <v>Emissions Cost</v>
          </cell>
        </row>
        <row r="1392">
          <cell r="A1392" t="str">
            <v>ROI</v>
          </cell>
          <cell r="D1392" t="str">
            <v>AT4</v>
          </cell>
          <cell r="E1392" t="str">
            <v>ROI Gas</v>
          </cell>
          <cell r="F1392" t="str">
            <v>Total Generation Cost</v>
          </cell>
        </row>
        <row r="1393">
          <cell r="A1393" t="str">
            <v>ROI</v>
          </cell>
          <cell r="D1393" t="str">
            <v>AT4</v>
          </cell>
          <cell r="E1393" t="str">
            <v>ROI Gas</v>
          </cell>
          <cell r="F1393" t="str">
            <v>SRMC</v>
          </cell>
        </row>
        <row r="1394">
          <cell r="A1394" t="str">
            <v>ROI</v>
          </cell>
          <cell r="D1394" t="str">
            <v>AT4</v>
          </cell>
          <cell r="E1394" t="str">
            <v>ROI Gas</v>
          </cell>
          <cell r="F1394" t="str">
            <v>Mark-up</v>
          </cell>
        </row>
        <row r="1395">
          <cell r="A1395" t="str">
            <v>ROI</v>
          </cell>
          <cell r="D1395" t="str">
            <v>AT4</v>
          </cell>
          <cell r="E1395" t="str">
            <v>ROI Gas</v>
          </cell>
          <cell r="F1395" t="str">
            <v>Mark-up</v>
          </cell>
        </row>
        <row r="1396">
          <cell r="A1396" t="str">
            <v>ROI</v>
          </cell>
          <cell r="D1396" t="str">
            <v>AT4</v>
          </cell>
          <cell r="E1396" t="str">
            <v>ROI Gas</v>
          </cell>
          <cell r="F1396" t="str">
            <v>Mark-up</v>
          </cell>
        </row>
        <row r="1397">
          <cell r="A1397" t="str">
            <v>ROI</v>
          </cell>
          <cell r="D1397" t="str">
            <v>AT4</v>
          </cell>
          <cell r="E1397" t="str">
            <v>ROI Gas</v>
          </cell>
          <cell r="F1397" t="str">
            <v>Price Received</v>
          </cell>
        </row>
        <row r="1398">
          <cell r="A1398" t="str">
            <v>ROI</v>
          </cell>
          <cell r="D1398" t="str">
            <v>AT4</v>
          </cell>
          <cell r="E1398" t="str">
            <v>ROI Gas</v>
          </cell>
          <cell r="F1398" t="str">
            <v>Pool Revenue</v>
          </cell>
        </row>
        <row r="1399">
          <cell r="A1399" t="str">
            <v>ROI</v>
          </cell>
          <cell r="D1399" t="str">
            <v>AT4</v>
          </cell>
          <cell r="E1399" t="str">
            <v>ROI Gas</v>
          </cell>
          <cell r="F1399" t="str">
            <v>Net Revenue</v>
          </cell>
        </row>
        <row r="1400">
          <cell r="A1400" t="str">
            <v>ROI</v>
          </cell>
          <cell r="D1400" t="str">
            <v>AT4</v>
          </cell>
          <cell r="E1400" t="str">
            <v>ROI Gas</v>
          </cell>
          <cell r="F1400" t="str">
            <v>Net Profit</v>
          </cell>
        </row>
        <row r="1401">
          <cell r="A1401" t="str">
            <v>ROI</v>
          </cell>
          <cell r="D1401" t="str">
            <v>AT4</v>
          </cell>
          <cell r="E1401" t="str">
            <v>ROI Gas</v>
          </cell>
          <cell r="F1401" t="str">
            <v>Installed Capacity</v>
          </cell>
        </row>
        <row r="1402">
          <cell r="A1402" t="str">
            <v>ROI</v>
          </cell>
          <cell r="D1402" t="str">
            <v>AT4</v>
          </cell>
          <cell r="E1402" t="str">
            <v>ROI Gas</v>
          </cell>
          <cell r="F1402" t="str">
            <v>Rated Capacity</v>
          </cell>
        </row>
        <row r="1403">
          <cell r="A1403" t="str">
            <v>ROI</v>
          </cell>
          <cell r="D1403" t="str">
            <v>AT4</v>
          </cell>
          <cell r="E1403" t="str">
            <v>ROI Gas</v>
          </cell>
          <cell r="F1403" t="str">
            <v>Maintenance</v>
          </cell>
        </row>
        <row r="1404">
          <cell r="A1404" t="str">
            <v>ROI</v>
          </cell>
          <cell r="D1404" t="str">
            <v>AT4</v>
          </cell>
          <cell r="E1404" t="str">
            <v>ROI Gas</v>
          </cell>
          <cell r="F1404" t="str">
            <v>Forced Outage</v>
          </cell>
        </row>
        <row r="1405">
          <cell r="A1405" t="str">
            <v>ROI</v>
          </cell>
          <cell r="D1405" t="str">
            <v>AT4</v>
          </cell>
          <cell r="E1405" t="str">
            <v>ROI Gas</v>
          </cell>
          <cell r="F1405" t="str">
            <v>Available Energy</v>
          </cell>
        </row>
        <row r="1406">
          <cell r="A1406" t="str">
            <v>ROI</v>
          </cell>
          <cell r="D1406" t="str">
            <v>AT5</v>
          </cell>
          <cell r="E1406" t="str">
            <v>ROI Gas</v>
          </cell>
          <cell r="F1406" t="str">
            <v>Generation</v>
          </cell>
        </row>
        <row r="1407">
          <cell r="A1407" t="str">
            <v>ROI</v>
          </cell>
          <cell r="D1407" t="str">
            <v>AT5</v>
          </cell>
          <cell r="E1407" t="str">
            <v>ROI Gas</v>
          </cell>
          <cell r="F1407" t="str">
            <v>Units Started</v>
          </cell>
        </row>
        <row r="1408">
          <cell r="A1408" t="str">
            <v>ROI</v>
          </cell>
          <cell r="D1408" t="str">
            <v>AT5</v>
          </cell>
          <cell r="E1408" t="str">
            <v>ROI Gas</v>
          </cell>
          <cell r="F1408" t="str">
            <v>Hours of Operation</v>
          </cell>
        </row>
        <row r="1409">
          <cell r="A1409" t="str">
            <v>ROI</v>
          </cell>
          <cell r="D1409" t="str">
            <v>AT5</v>
          </cell>
          <cell r="E1409" t="str">
            <v>ROI Gas</v>
          </cell>
          <cell r="F1409" t="str">
            <v>Capacity Factor</v>
          </cell>
        </row>
        <row r="1410">
          <cell r="A1410" t="str">
            <v>ROI</v>
          </cell>
          <cell r="D1410" t="str">
            <v>AT5</v>
          </cell>
          <cell r="E1410" t="str">
            <v>ROI Gas</v>
          </cell>
          <cell r="F1410" t="str">
            <v>Energy Curtailed</v>
          </cell>
        </row>
        <row r="1411">
          <cell r="A1411" t="str">
            <v>ROI</v>
          </cell>
          <cell r="D1411" t="str">
            <v>AT5</v>
          </cell>
          <cell r="E1411" t="str">
            <v>ROI Gas</v>
          </cell>
          <cell r="F1411" t="str">
            <v>Fixed Load Generation</v>
          </cell>
        </row>
        <row r="1412">
          <cell r="A1412" t="str">
            <v>ROI</v>
          </cell>
          <cell r="D1412" t="str">
            <v>AT5</v>
          </cell>
          <cell r="E1412" t="str">
            <v>ROI Gas</v>
          </cell>
          <cell r="F1412" t="str">
            <v>Pump Load</v>
          </cell>
        </row>
        <row r="1413">
          <cell r="A1413" t="str">
            <v>ROI</v>
          </cell>
          <cell r="D1413" t="str">
            <v>AT5</v>
          </cell>
          <cell r="E1413" t="str">
            <v>ROI Gas</v>
          </cell>
          <cell r="F1413" t="str">
            <v>VO&amp;M Cost</v>
          </cell>
        </row>
        <row r="1414">
          <cell r="A1414" t="str">
            <v>ROI</v>
          </cell>
          <cell r="D1414" t="str">
            <v>AT5</v>
          </cell>
          <cell r="E1414" t="str">
            <v>ROI Gas</v>
          </cell>
          <cell r="F1414" t="str">
            <v>Generation Cost</v>
          </cell>
        </row>
        <row r="1415">
          <cell r="A1415" t="str">
            <v>ROI</v>
          </cell>
          <cell r="D1415" t="str">
            <v>AT5</v>
          </cell>
          <cell r="E1415" t="str">
            <v>ROI Gas</v>
          </cell>
          <cell r="F1415" t="str">
            <v>Start &amp; Shutdown Cost</v>
          </cell>
        </row>
        <row r="1416">
          <cell r="A1416" t="str">
            <v>ROI</v>
          </cell>
          <cell r="D1416" t="str">
            <v>AT5</v>
          </cell>
          <cell r="E1416" t="str">
            <v>ROI Gas</v>
          </cell>
          <cell r="F1416" t="str">
            <v>Start Fuel Cost</v>
          </cell>
        </row>
        <row r="1417">
          <cell r="A1417" t="str">
            <v>ROI</v>
          </cell>
          <cell r="D1417" t="str">
            <v>AT5</v>
          </cell>
          <cell r="E1417" t="str">
            <v>ROI Gas</v>
          </cell>
          <cell r="F1417" t="str">
            <v>Emissions Cost</v>
          </cell>
        </row>
        <row r="1418">
          <cell r="A1418" t="str">
            <v>ROI</v>
          </cell>
          <cell r="D1418" t="str">
            <v>AT5</v>
          </cell>
          <cell r="E1418" t="str">
            <v>ROI Gas</v>
          </cell>
          <cell r="F1418" t="str">
            <v>Total Generation Cost</v>
          </cell>
        </row>
        <row r="1419">
          <cell r="A1419" t="str">
            <v>ROI</v>
          </cell>
          <cell r="D1419" t="str">
            <v>AT5</v>
          </cell>
          <cell r="E1419" t="str">
            <v>ROI Gas</v>
          </cell>
          <cell r="F1419" t="str">
            <v>SRMC</v>
          </cell>
        </row>
        <row r="1420">
          <cell r="A1420" t="str">
            <v>ROI</v>
          </cell>
          <cell r="D1420" t="str">
            <v>AT5</v>
          </cell>
          <cell r="E1420" t="str">
            <v>ROI Gas</v>
          </cell>
          <cell r="F1420" t="str">
            <v>Mark-up</v>
          </cell>
        </row>
        <row r="1421">
          <cell r="A1421" t="str">
            <v>ROI</v>
          </cell>
          <cell r="D1421" t="str">
            <v>AT5</v>
          </cell>
          <cell r="E1421" t="str">
            <v>ROI Gas</v>
          </cell>
          <cell r="F1421" t="str">
            <v>Mark-up</v>
          </cell>
        </row>
        <row r="1422">
          <cell r="A1422" t="str">
            <v>ROI</v>
          </cell>
          <cell r="D1422" t="str">
            <v>AT5</v>
          </cell>
          <cell r="E1422" t="str">
            <v>ROI Gas</v>
          </cell>
          <cell r="F1422" t="str">
            <v>Mark-up</v>
          </cell>
        </row>
        <row r="1423">
          <cell r="A1423" t="str">
            <v>ROI</v>
          </cell>
          <cell r="D1423" t="str">
            <v>AT5</v>
          </cell>
          <cell r="E1423" t="str">
            <v>ROI Gas</v>
          </cell>
          <cell r="F1423" t="str">
            <v>Mark-up</v>
          </cell>
        </row>
        <row r="1424">
          <cell r="A1424" t="str">
            <v>ROI</v>
          </cell>
          <cell r="D1424" t="str">
            <v>AT5</v>
          </cell>
          <cell r="E1424" t="str">
            <v>ROI Gas</v>
          </cell>
          <cell r="F1424" t="str">
            <v>Mark-up</v>
          </cell>
        </row>
        <row r="1425">
          <cell r="A1425" t="str">
            <v>ROI</v>
          </cell>
          <cell r="D1425" t="str">
            <v>AT5</v>
          </cell>
          <cell r="E1425" t="str">
            <v>ROI Gas</v>
          </cell>
          <cell r="F1425" t="str">
            <v>Mark-up</v>
          </cell>
        </row>
        <row r="1426">
          <cell r="A1426" t="str">
            <v>ROI</v>
          </cell>
          <cell r="D1426" t="str">
            <v>AT5</v>
          </cell>
          <cell r="E1426" t="str">
            <v>ROI Gas</v>
          </cell>
          <cell r="F1426" t="str">
            <v>Mark-up</v>
          </cell>
        </row>
        <row r="1427">
          <cell r="A1427" t="str">
            <v>ROI</v>
          </cell>
          <cell r="D1427" t="str">
            <v>AT5</v>
          </cell>
          <cell r="E1427" t="str">
            <v>ROI Gas</v>
          </cell>
          <cell r="F1427" t="str">
            <v>Mark-up</v>
          </cell>
        </row>
        <row r="1428">
          <cell r="A1428" t="str">
            <v>ROI</v>
          </cell>
          <cell r="D1428" t="str">
            <v>AT5</v>
          </cell>
          <cell r="E1428" t="str">
            <v>ROI Gas</v>
          </cell>
          <cell r="F1428" t="str">
            <v>Mark-up</v>
          </cell>
        </row>
        <row r="1429">
          <cell r="A1429" t="str">
            <v>ROI</v>
          </cell>
          <cell r="D1429" t="str">
            <v>AT5</v>
          </cell>
          <cell r="E1429" t="str">
            <v>ROI Gas</v>
          </cell>
          <cell r="F1429" t="str">
            <v>Mark-up</v>
          </cell>
        </row>
        <row r="1430">
          <cell r="A1430" t="str">
            <v>ROI</v>
          </cell>
          <cell r="D1430" t="str">
            <v>AT5</v>
          </cell>
          <cell r="E1430" t="str">
            <v>ROI Gas</v>
          </cell>
          <cell r="F1430" t="str">
            <v>Price Received</v>
          </cell>
        </row>
        <row r="1431">
          <cell r="A1431" t="str">
            <v>ROI</v>
          </cell>
          <cell r="D1431" t="str">
            <v>AT5</v>
          </cell>
          <cell r="E1431" t="str">
            <v>ROI Gas</v>
          </cell>
          <cell r="F1431" t="str">
            <v>Pool Revenue</v>
          </cell>
        </row>
        <row r="1432">
          <cell r="A1432" t="str">
            <v>ROI</v>
          </cell>
          <cell r="D1432" t="str">
            <v>AT5</v>
          </cell>
          <cell r="E1432" t="str">
            <v>ROI Gas</v>
          </cell>
          <cell r="F1432" t="str">
            <v>Net Revenue</v>
          </cell>
        </row>
        <row r="1433">
          <cell r="A1433" t="str">
            <v>ROI</v>
          </cell>
          <cell r="D1433" t="str">
            <v>AT5</v>
          </cell>
          <cell r="E1433" t="str">
            <v>ROI Gas</v>
          </cell>
          <cell r="F1433" t="str">
            <v>Net Profit</v>
          </cell>
        </row>
        <row r="1434">
          <cell r="A1434" t="str">
            <v>ROI</v>
          </cell>
          <cell r="D1434" t="str">
            <v>AT5</v>
          </cell>
          <cell r="E1434" t="str">
            <v>ROI Gas</v>
          </cell>
          <cell r="F1434" t="str">
            <v>Installed Capacity</v>
          </cell>
        </row>
        <row r="1435">
          <cell r="A1435" t="str">
            <v>ROI</v>
          </cell>
          <cell r="D1435" t="str">
            <v>AT5</v>
          </cell>
          <cell r="E1435" t="str">
            <v>ROI Gas</v>
          </cell>
          <cell r="F1435" t="str">
            <v>Rated Capacity</v>
          </cell>
        </row>
        <row r="1436">
          <cell r="A1436" t="str">
            <v>ROI</v>
          </cell>
          <cell r="D1436" t="str">
            <v>AT5</v>
          </cell>
          <cell r="E1436" t="str">
            <v>ROI Gas</v>
          </cell>
          <cell r="F1436" t="str">
            <v>Maintenance</v>
          </cell>
        </row>
        <row r="1437">
          <cell r="A1437" t="str">
            <v>ROI</v>
          </cell>
          <cell r="D1437" t="str">
            <v>AT5</v>
          </cell>
          <cell r="E1437" t="str">
            <v>ROI Gas</v>
          </cell>
          <cell r="F1437" t="str">
            <v>Forced Outage</v>
          </cell>
        </row>
        <row r="1438">
          <cell r="A1438" t="str">
            <v>ROI</v>
          </cell>
          <cell r="D1438" t="str">
            <v>AT5</v>
          </cell>
          <cell r="E1438" t="str">
            <v>ROI Gas</v>
          </cell>
          <cell r="F1438" t="str">
            <v>Available Energy</v>
          </cell>
        </row>
        <row r="1439">
          <cell r="A1439" t="str">
            <v>ROI</v>
          </cell>
          <cell r="D1439" t="str">
            <v>AT6</v>
          </cell>
          <cell r="E1439" t="str">
            <v>ROI Gas</v>
          </cell>
          <cell r="F1439" t="str">
            <v>Generation</v>
          </cell>
        </row>
        <row r="1440">
          <cell r="A1440" t="str">
            <v>ROI</v>
          </cell>
          <cell r="D1440" t="str">
            <v>AT6</v>
          </cell>
          <cell r="E1440" t="str">
            <v>ROI Gas</v>
          </cell>
          <cell r="F1440" t="str">
            <v>Units Started</v>
          </cell>
        </row>
        <row r="1441">
          <cell r="A1441" t="str">
            <v>ROI</v>
          </cell>
          <cell r="D1441" t="str">
            <v>AT6</v>
          </cell>
          <cell r="E1441" t="str">
            <v>ROI Gas</v>
          </cell>
          <cell r="F1441" t="str">
            <v>Hours of Operation</v>
          </cell>
        </row>
        <row r="1442">
          <cell r="A1442" t="str">
            <v>ROI</v>
          </cell>
          <cell r="D1442" t="str">
            <v>AT6</v>
          </cell>
          <cell r="E1442" t="str">
            <v>ROI Gas</v>
          </cell>
          <cell r="F1442" t="str">
            <v>Capacity Factor</v>
          </cell>
        </row>
        <row r="1443">
          <cell r="A1443" t="str">
            <v>ROI</v>
          </cell>
          <cell r="D1443" t="str">
            <v>AT6</v>
          </cell>
          <cell r="E1443" t="str">
            <v>ROI Gas</v>
          </cell>
          <cell r="F1443" t="str">
            <v>Energy Curtailed</v>
          </cell>
        </row>
        <row r="1444">
          <cell r="A1444" t="str">
            <v>ROI</v>
          </cell>
          <cell r="D1444" t="str">
            <v>AT6</v>
          </cell>
          <cell r="E1444" t="str">
            <v>ROI Gas</v>
          </cell>
          <cell r="F1444" t="str">
            <v>Fixed Load Generation</v>
          </cell>
        </row>
        <row r="1445">
          <cell r="A1445" t="str">
            <v>ROI</v>
          </cell>
          <cell r="D1445" t="str">
            <v>AT6</v>
          </cell>
          <cell r="E1445" t="str">
            <v>ROI Gas</v>
          </cell>
          <cell r="F1445" t="str">
            <v>Pump Load</v>
          </cell>
        </row>
        <row r="1446">
          <cell r="A1446" t="str">
            <v>ROI</v>
          </cell>
          <cell r="D1446" t="str">
            <v>AT6</v>
          </cell>
          <cell r="E1446" t="str">
            <v>ROI Gas</v>
          </cell>
          <cell r="F1446" t="str">
            <v>VO&amp;M Cost</v>
          </cell>
        </row>
        <row r="1447">
          <cell r="A1447" t="str">
            <v>ROI</v>
          </cell>
          <cell r="D1447" t="str">
            <v>AT6</v>
          </cell>
          <cell r="E1447" t="str">
            <v>ROI Gas</v>
          </cell>
          <cell r="F1447" t="str">
            <v>Generation Cost</v>
          </cell>
        </row>
        <row r="1448">
          <cell r="A1448" t="str">
            <v>ROI</v>
          </cell>
          <cell r="D1448" t="str">
            <v>AT6</v>
          </cell>
          <cell r="E1448" t="str">
            <v>ROI Gas</v>
          </cell>
          <cell r="F1448" t="str">
            <v>Start &amp; Shutdown Cost</v>
          </cell>
        </row>
        <row r="1449">
          <cell r="A1449" t="str">
            <v>ROI</v>
          </cell>
          <cell r="D1449" t="str">
            <v>AT6</v>
          </cell>
          <cell r="E1449" t="str">
            <v>ROI Gas</v>
          </cell>
          <cell r="F1449" t="str">
            <v>Start Fuel Cost</v>
          </cell>
        </row>
        <row r="1450">
          <cell r="A1450" t="str">
            <v>ROI</v>
          </cell>
          <cell r="D1450" t="str">
            <v>AT6</v>
          </cell>
          <cell r="E1450" t="str">
            <v>ROI Gas</v>
          </cell>
          <cell r="F1450" t="str">
            <v>Emissions Cost</v>
          </cell>
        </row>
        <row r="1451">
          <cell r="A1451" t="str">
            <v>ROI</v>
          </cell>
          <cell r="D1451" t="str">
            <v>AT6</v>
          </cell>
          <cell r="E1451" t="str">
            <v>ROI Gas</v>
          </cell>
          <cell r="F1451" t="str">
            <v>Total Generation Cost</v>
          </cell>
        </row>
        <row r="1452">
          <cell r="A1452" t="str">
            <v>ROI</v>
          </cell>
          <cell r="D1452" t="str">
            <v>AT6</v>
          </cell>
          <cell r="E1452" t="str">
            <v>ROI Gas</v>
          </cell>
          <cell r="F1452" t="str">
            <v>SRMC</v>
          </cell>
        </row>
        <row r="1453">
          <cell r="A1453" t="str">
            <v>ROI</v>
          </cell>
          <cell r="D1453" t="str">
            <v>AT6</v>
          </cell>
          <cell r="E1453" t="str">
            <v>ROI Gas</v>
          </cell>
          <cell r="F1453" t="str">
            <v>Mark-up</v>
          </cell>
        </row>
        <row r="1454">
          <cell r="A1454" t="str">
            <v>ROI</v>
          </cell>
          <cell r="D1454" t="str">
            <v>AT6</v>
          </cell>
          <cell r="E1454" t="str">
            <v>ROI Gas</v>
          </cell>
          <cell r="F1454" t="str">
            <v>Mark-up</v>
          </cell>
        </row>
        <row r="1455">
          <cell r="A1455" t="str">
            <v>ROI</v>
          </cell>
          <cell r="D1455" t="str">
            <v>AT6</v>
          </cell>
          <cell r="E1455" t="str">
            <v>ROI Gas</v>
          </cell>
          <cell r="F1455" t="str">
            <v>Mark-up</v>
          </cell>
        </row>
        <row r="1456">
          <cell r="A1456" t="str">
            <v>ROI</v>
          </cell>
          <cell r="D1456" t="str">
            <v>AT6</v>
          </cell>
          <cell r="E1456" t="str">
            <v>ROI Gas</v>
          </cell>
          <cell r="F1456" t="str">
            <v>Mark-up</v>
          </cell>
        </row>
        <row r="1457">
          <cell r="A1457" t="str">
            <v>ROI</v>
          </cell>
          <cell r="D1457" t="str">
            <v>AT6</v>
          </cell>
          <cell r="E1457" t="str">
            <v>ROI Gas</v>
          </cell>
          <cell r="F1457" t="str">
            <v>Mark-up</v>
          </cell>
        </row>
        <row r="1458">
          <cell r="A1458" t="str">
            <v>ROI</v>
          </cell>
          <cell r="D1458" t="str">
            <v>AT6</v>
          </cell>
          <cell r="E1458" t="str">
            <v>ROI Gas</v>
          </cell>
          <cell r="F1458" t="str">
            <v>Mark-up</v>
          </cell>
        </row>
        <row r="1459">
          <cell r="A1459" t="str">
            <v>ROI</v>
          </cell>
          <cell r="D1459" t="str">
            <v>AT6</v>
          </cell>
          <cell r="E1459" t="str">
            <v>ROI Gas</v>
          </cell>
          <cell r="F1459" t="str">
            <v>Mark-up</v>
          </cell>
        </row>
        <row r="1460">
          <cell r="A1460" t="str">
            <v>ROI</v>
          </cell>
          <cell r="D1460" t="str">
            <v>AT6</v>
          </cell>
          <cell r="E1460" t="str">
            <v>ROI Gas</v>
          </cell>
          <cell r="F1460" t="str">
            <v>Mark-up</v>
          </cell>
        </row>
        <row r="1461">
          <cell r="A1461" t="str">
            <v>ROI</v>
          </cell>
          <cell r="D1461" t="str">
            <v>AT6</v>
          </cell>
          <cell r="E1461" t="str">
            <v>ROI Gas</v>
          </cell>
          <cell r="F1461" t="str">
            <v>Mark-up</v>
          </cell>
        </row>
        <row r="1462">
          <cell r="A1462" t="str">
            <v>ROI</v>
          </cell>
          <cell r="D1462" t="str">
            <v>AT6</v>
          </cell>
          <cell r="E1462" t="str">
            <v>ROI Gas</v>
          </cell>
          <cell r="F1462" t="str">
            <v>Mark-up</v>
          </cell>
        </row>
        <row r="1463">
          <cell r="A1463" t="str">
            <v>ROI</v>
          </cell>
          <cell r="D1463" t="str">
            <v>AT6</v>
          </cell>
          <cell r="E1463" t="str">
            <v>ROI Gas</v>
          </cell>
          <cell r="F1463" t="str">
            <v>Price Received</v>
          </cell>
        </row>
        <row r="1464">
          <cell r="A1464" t="str">
            <v>ROI</v>
          </cell>
          <cell r="D1464" t="str">
            <v>AT6</v>
          </cell>
          <cell r="E1464" t="str">
            <v>ROI Gas</v>
          </cell>
          <cell r="F1464" t="str">
            <v>Pool Revenue</v>
          </cell>
        </row>
        <row r="1465">
          <cell r="A1465" t="str">
            <v>ROI</v>
          </cell>
          <cell r="D1465" t="str">
            <v>AT6</v>
          </cell>
          <cell r="E1465" t="str">
            <v>ROI Gas</v>
          </cell>
          <cell r="F1465" t="str">
            <v>Net Revenue</v>
          </cell>
        </row>
        <row r="1466">
          <cell r="A1466" t="str">
            <v>ROI</v>
          </cell>
          <cell r="D1466" t="str">
            <v>AT6</v>
          </cell>
          <cell r="E1466" t="str">
            <v>ROI Gas</v>
          </cell>
          <cell r="F1466" t="str">
            <v>Net Profit</v>
          </cell>
        </row>
        <row r="1467">
          <cell r="A1467" t="str">
            <v>ROI</v>
          </cell>
          <cell r="D1467" t="str">
            <v>AT6</v>
          </cell>
          <cell r="E1467" t="str">
            <v>ROI Gas</v>
          </cell>
          <cell r="F1467" t="str">
            <v>Installed Capacity</v>
          </cell>
        </row>
        <row r="1468">
          <cell r="A1468" t="str">
            <v>ROI</v>
          </cell>
          <cell r="D1468" t="str">
            <v>AT6</v>
          </cell>
          <cell r="E1468" t="str">
            <v>ROI Gas</v>
          </cell>
          <cell r="F1468" t="str">
            <v>Rated Capacity</v>
          </cell>
        </row>
        <row r="1469">
          <cell r="A1469" t="str">
            <v>ROI</v>
          </cell>
          <cell r="D1469" t="str">
            <v>AT6</v>
          </cell>
          <cell r="E1469" t="str">
            <v>ROI Gas</v>
          </cell>
          <cell r="F1469" t="str">
            <v>Maintenance</v>
          </cell>
        </row>
        <row r="1470">
          <cell r="A1470" t="str">
            <v>ROI</v>
          </cell>
          <cell r="D1470" t="str">
            <v>AT6</v>
          </cell>
          <cell r="E1470" t="str">
            <v>ROI Gas</v>
          </cell>
          <cell r="F1470" t="str">
            <v>Forced Outage</v>
          </cell>
        </row>
        <row r="1471">
          <cell r="A1471" t="str">
            <v>ROI</v>
          </cell>
          <cell r="D1471" t="str">
            <v>AT6</v>
          </cell>
          <cell r="E1471" t="str">
            <v>ROI Gas</v>
          </cell>
          <cell r="F1471" t="str">
            <v>Available Energy</v>
          </cell>
        </row>
        <row r="1472">
          <cell r="A1472" t="str">
            <v>ROI</v>
          </cell>
          <cell r="D1472" t="str">
            <v>AT7</v>
          </cell>
          <cell r="E1472" t="str">
            <v>ROI Gas</v>
          </cell>
          <cell r="F1472" t="str">
            <v>Generation</v>
          </cell>
        </row>
        <row r="1473">
          <cell r="A1473" t="str">
            <v>ROI</v>
          </cell>
          <cell r="D1473" t="str">
            <v>AT7</v>
          </cell>
          <cell r="E1473" t="str">
            <v>ROI Gas</v>
          </cell>
          <cell r="F1473" t="str">
            <v>Units Started</v>
          </cell>
        </row>
        <row r="1474">
          <cell r="A1474" t="str">
            <v>ROI</v>
          </cell>
          <cell r="D1474" t="str">
            <v>AT7</v>
          </cell>
          <cell r="E1474" t="str">
            <v>ROI Gas</v>
          </cell>
          <cell r="F1474" t="str">
            <v>Hours of Operation</v>
          </cell>
        </row>
        <row r="1475">
          <cell r="A1475" t="str">
            <v>ROI</v>
          </cell>
          <cell r="D1475" t="str">
            <v>AT7</v>
          </cell>
          <cell r="E1475" t="str">
            <v>ROI Gas</v>
          </cell>
          <cell r="F1475" t="str">
            <v>Capacity Factor</v>
          </cell>
        </row>
        <row r="1476">
          <cell r="A1476" t="str">
            <v>ROI</v>
          </cell>
          <cell r="D1476" t="str">
            <v>AT7</v>
          </cell>
          <cell r="E1476" t="str">
            <v>ROI Gas</v>
          </cell>
          <cell r="F1476" t="str">
            <v>Energy Curtailed</v>
          </cell>
        </row>
        <row r="1477">
          <cell r="A1477" t="str">
            <v>ROI</v>
          </cell>
          <cell r="D1477" t="str">
            <v>AT7</v>
          </cell>
          <cell r="E1477" t="str">
            <v>ROI Gas</v>
          </cell>
          <cell r="F1477" t="str">
            <v>Fixed Load Generation</v>
          </cell>
        </row>
        <row r="1478">
          <cell r="A1478" t="str">
            <v>ROI</v>
          </cell>
          <cell r="D1478" t="str">
            <v>AT7</v>
          </cell>
          <cell r="E1478" t="str">
            <v>ROI Gas</v>
          </cell>
          <cell r="F1478" t="str">
            <v>Pump Load</v>
          </cell>
        </row>
        <row r="1479">
          <cell r="A1479" t="str">
            <v>ROI</v>
          </cell>
          <cell r="D1479" t="str">
            <v>AT7</v>
          </cell>
          <cell r="E1479" t="str">
            <v>ROI Gas</v>
          </cell>
          <cell r="F1479" t="str">
            <v>VO&amp;M Cost</v>
          </cell>
        </row>
        <row r="1480">
          <cell r="A1480" t="str">
            <v>ROI</v>
          </cell>
          <cell r="D1480" t="str">
            <v>AT7</v>
          </cell>
          <cell r="E1480" t="str">
            <v>ROI Gas</v>
          </cell>
          <cell r="F1480" t="str">
            <v>Generation Cost</v>
          </cell>
        </row>
        <row r="1481">
          <cell r="A1481" t="str">
            <v>ROI</v>
          </cell>
          <cell r="D1481" t="str">
            <v>AT7</v>
          </cell>
          <cell r="E1481" t="str">
            <v>ROI Gas</v>
          </cell>
          <cell r="F1481" t="str">
            <v>Start &amp; Shutdown Cost</v>
          </cell>
        </row>
        <row r="1482">
          <cell r="A1482" t="str">
            <v>ROI</v>
          </cell>
          <cell r="D1482" t="str">
            <v>AT7</v>
          </cell>
          <cell r="E1482" t="str">
            <v>ROI Gas</v>
          </cell>
          <cell r="F1482" t="str">
            <v>Start Fuel Cost</v>
          </cell>
        </row>
        <row r="1483">
          <cell r="A1483" t="str">
            <v>ROI</v>
          </cell>
          <cell r="D1483" t="str">
            <v>AT7</v>
          </cell>
          <cell r="E1483" t="str">
            <v>ROI Gas</v>
          </cell>
          <cell r="F1483" t="str">
            <v>Emissions Cost</v>
          </cell>
        </row>
        <row r="1484">
          <cell r="A1484" t="str">
            <v>ROI</v>
          </cell>
          <cell r="D1484" t="str">
            <v>AT7</v>
          </cell>
          <cell r="E1484" t="str">
            <v>ROI Gas</v>
          </cell>
          <cell r="F1484" t="str">
            <v>Total Generation Cost</v>
          </cell>
        </row>
        <row r="1485">
          <cell r="A1485" t="str">
            <v>ROI</v>
          </cell>
          <cell r="D1485" t="str">
            <v>AT7</v>
          </cell>
          <cell r="E1485" t="str">
            <v>ROI Gas</v>
          </cell>
          <cell r="F1485" t="str">
            <v>SRMC</v>
          </cell>
        </row>
        <row r="1486">
          <cell r="A1486" t="str">
            <v>ROI</v>
          </cell>
          <cell r="D1486" t="str">
            <v>AT7</v>
          </cell>
          <cell r="E1486" t="str">
            <v>ROI Gas</v>
          </cell>
          <cell r="F1486" t="str">
            <v>Mark-up</v>
          </cell>
        </row>
        <row r="1487">
          <cell r="A1487" t="str">
            <v>ROI</v>
          </cell>
          <cell r="D1487" t="str">
            <v>AT7</v>
          </cell>
          <cell r="E1487" t="str">
            <v>ROI Gas</v>
          </cell>
          <cell r="F1487" t="str">
            <v>Mark-up</v>
          </cell>
        </row>
        <row r="1488">
          <cell r="A1488" t="str">
            <v>ROI</v>
          </cell>
          <cell r="D1488" t="str">
            <v>AT7</v>
          </cell>
          <cell r="E1488" t="str">
            <v>ROI Gas</v>
          </cell>
          <cell r="F1488" t="str">
            <v>Mark-up</v>
          </cell>
        </row>
        <row r="1489">
          <cell r="A1489" t="str">
            <v>ROI</v>
          </cell>
          <cell r="D1489" t="str">
            <v>AT7</v>
          </cell>
          <cell r="E1489" t="str">
            <v>ROI Gas</v>
          </cell>
          <cell r="F1489" t="str">
            <v>Mark-up</v>
          </cell>
        </row>
        <row r="1490">
          <cell r="A1490" t="str">
            <v>ROI</v>
          </cell>
          <cell r="D1490" t="str">
            <v>AT7</v>
          </cell>
          <cell r="E1490" t="str">
            <v>ROI Gas</v>
          </cell>
          <cell r="F1490" t="str">
            <v>Mark-up</v>
          </cell>
        </row>
        <row r="1491">
          <cell r="A1491" t="str">
            <v>ROI</v>
          </cell>
          <cell r="D1491" t="str">
            <v>AT7</v>
          </cell>
          <cell r="E1491" t="str">
            <v>ROI Gas</v>
          </cell>
          <cell r="F1491" t="str">
            <v>Mark-up</v>
          </cell>
        </row>
        <row r="1492">
          <cell r="A1492" t="str">
            <v>ROI</v>
          </cell>
          <cell r="D1492" t="str">
            <v>AT7</v>
          </cell>
          <cell r="E1492" t="str">
            <v>ROI Gas</v>
          </cell>
          <cell r="F1492" t="str">
            <v>Mark-up</v>
          </cell>
        </row>
        <row r="1493">
          <cell r="A1493" t="str">
            <v>ROI</v>
          </cell>
          <cell r="D1493" t="str">
            <v>AT7</v>
          </cell>
          <cell r="E1493" t="str">
            <v>ROI Gas</v>
          </cell>
          <cell r="F1493" t="str">
            <v>Mark-up</v>
          </cell>
        </row>
        <row r="1494">
          <cell r="A1494" t="str">
            <v>ROI</v>
          </cell>
          <cell r="D1494" t="str">
            <v>AT7</v>
          </cell>
          <cell r="E1494" t="str">
            <v>ROI Gas</v>
          </cell>
          <cell r="F1494" t="str">
            <v>Mark-up</v>
          </cell>
        </row>
        <row r="1495">
          <cell r="A1495" t="str">
            <v>ROI</v>
          </cell>
          <cell r="D1495" t="str">
            <v>AT7</v>
          </cell>
          <cell r="E1495" t="str">
            <v>ROI Gas</v>
          </cell>
          <cell r="F1495" t="str">
            <v>Mark-up</v>
          </cell>
        </row>
        <row r="1496">
          <cell r="A1496" t="str">
            <v>ROI</v>
          </cell>
          <cell r="D1496" t="str">
            <v>AT7</v>
          </cell>
          <cell r="E1496" t="str">
            <v>ROI Gas</v>
          </cell>
          <cell r="F1496" t="str">
            <v>Price Received</v>
          </cell>
        </row>
        <row r="1497">
          <cell r="A1497" t="str">
            <v>ROI</v>
          </cell>
          <cell r="D1497" t="str">
            <v>AT7</v>
          </cell>
          <cell r="E1497" t="str">
            <v>ROI Gas</v>
          </cell>
          <cell r="F1497" t="str">
            <v>Pool Revenue</v>
          </cell>
        </row>
        <row r="1498">
          <cell r="A1498" t="str">
            <v>ROI</v>
          </cell>
          <cell r="D1498" t="str">
            <v>AT7</v>
          </cell>
          <cell r="E1498" t="str">
            <v>ROI Gas</v>
          </cell>
          <cell r="F1498" t="str">
            <v>Net Revenue</v>
          </cell>
        </row>
        <row r="1499">
          <cell r="A1499" t="str">
            <v>ROI</v>
          </cell>
          <cell r="D1499" t="str">
            <v>AT7</v>
          </cell>
          <cell r="E1499" t="str">
            <v>ROI Gas</v>
          </cell>
          <cell r="F1499" t="str">
            <v>Net Profit</v>
          </cell>
        </row>
        <row r="1500">
          <cell r="A1500" t="str">
            <v>ROI</v>
          </cell>
          <cell r="D1500" t="str">
            <v>AT7</v>
          </cell>
          <cell r="E1500" t="str">
            <v>ROI Gas</v>
          </cell>
          <cell r="F1500" t="str">
            <v>Installed Capacity</v>
          </cell>
        </row>
        <row r="1501">
          <cell r="A1501" t="str">
            <v>ROI</v>
          </cell>
          <cell r="D1501" t="str">
            <v>AT7</v>
          </cell>
          <cell r="E1501" t="str">
            <v>ROI Gas</v>
          </cell>
          <cell r="F1501" t="str">
            <v>Rated Capacity</v>
          </cell>
        </row>
        <row r="1502">
          <cell r="A1502" t="str">
            <v>ROI</v>
          </cell>
          <cell r="D1502" t="str">
            <v>AT7</v>
          </cell>
          <cell r="E1502" t="str">
            <v>ROI Gas</v>
          </cell>
          <cell r="F1502" t="str">
            <v>Maintenance</v>
          </cell>
        </row>
        <row r="1503">
          <cell r="A1503" t="str">
            <v>ROI</v>
          </cell>
          <cell r="D1503" t="str">
            <v>AT7</v>
          </cell>
          <cell r="E1503" t="str">
            <v>ROI Gas</v>
          </cell>
          <cell r="F1503" t="str">
            <v>Forced Outage</v>
          </cell>
        </row>
        <row r="1504">
          <cell r="A1504" t="str">
            <v>ROI</v>
          </cell>
          <cell r="D1504" t="str">
            <v>AT7</v>
          </cell>
          <cell r="E1504" t="str">
            <v>ROI Gas</v>
          </cell>
          <cell r="F1504" t="str">
            <v>Available Energy</v>
          </cell>
        </row>
        <row r="1505">
          <cell r="A1505" t="str">
            <v>ROI</v>
          </cell>
          <cell r="D1505" t="str">
            <v>Caulstown OCGT</v>
          </cell>
          <cell r="E1505" t="str">
            <v>ROI Gas</v>
          </cell>
          <cell r="F1505" t="str">
            <v>Generation</v>
          </cell>
        </row>
        <row r="1506">
          <cell r="A1506" t="str">
            <v>ROI</v>
          </cell>
          <cell r="D1506" t="str">
            <v>Caulstown OCGT</v>
          </cell>
          <cell r="E1506" t="str">
            <v>ROI Gas</v>
          </cell>
          <cell r="F1506" t="str">
            <v>Units Started</v>
          </cell>
        </row>
        <row r="1507">
          <cell r="A1507" t="str">
            <v>ROI</v>
          </cell>
          <cell r="D1507" t="str">
            <v>Caulstown OCGT</v>
          </cell>
          <cell r="E1507" t="str">
            <v>ROI Gas</v>
          </cell>
          <cell r="F1507" t="str">
            <v>Hours of Operation</v>
          </cell>
        </row>
        <row r="1508">
          <cell r="A1508" t="str">
            <v>ROI</v>
          </cell>
          <cell r="D1508" t="str">
            <v>Caulstown OCGT</v>
          </cell>
          <cell r="E1508" t="str">
            <v>ROI Gas</v>
          </cell>
          <cell r="F1508" t="str">
            <v>Capacity Factor</v>
          </cell>
        </row>
        <row r="1509">
          <cell r="A1509" t="str">
            <v>ROI</v>
          </cell>
          <cell r="D1509" t="str">
            <v>Caulstown OCGT</v>
          </cell>
          <cell r="E1509" t="str">
            <v>ROI Gas</v>
          </cell>
          <cell r="F1509" t="str">
            <v>Energy Curtailed</v>
          </cell>
        </row>
        <row r="1510">
          <cell r="A1510" t="str">
            <v>ROI</v>
          </cell>
          <cell r="D1510" t="str">
            <v>Caulstown OCGT</v>
          </cell>
          <cell r="E1510" t="str">
            <v>ROI Gas</v>
          </cell>
          <cell r="F1510" t="str">
            <v>Fixed Load Generation</v>
          </cell>
        </row>
        <row r="1511">
          <cell r="A1511" t="str">
            <v>ROI</v>
          </cell>
          <cell r="D1511" t="str">
            <v>Caulstown OCGT</v>
          </cell>
          <cell r="E1511" t="str">
            <v>ROI Gas</v>
          </cell>
          <cell r="F1511" t="str">
            <v>Pump Load</v>
          </cell>
        </row>
        <row r="1512">
          <cell r="A1512" t="str">
            <v>ROI</v>
          </cell>
          <cell r="D1512" t="str">
            <v>Caulstown OCGT</v>
          </cell>
          <cell r="E1512" t="str">
            <v>ROI Gas</v>
          </cell>
          <cell r="F1512" t="str">
            <v>VO&amp;M Cost</v>
          </cell>
        </row>
        <row r="1513">
          <cell r="A1513" t="str">
            <v>ROI</v>
          </cell>
          <cell r="D1513" t="str">
            <v>Caulstown OCGT</v>
          </cell>
          <cell r="E1513" t="str">
            <v>ROI Gas</v>
          </cell>
          <cell r="F1513" t="str">
            <v>Generation Cost</v>
          </cell>
        </row>
        <row r="1514">
          <cell r="A1514" t="str">
            <v>ROI</v>
          </cell>
          <cell r="D1514" t="str">
            <v>Caulstown OCGT</v>
          </cell>
          <cell r="E1514" t="str">
            <v>ROI Gas</v>
          </cell>
          <cell r="F1514" t="str">
            <v>Start &amp; Shutdown Cost</v>
          </cell>
        </row>
        <row r="1515">
          <cell r="A1515" t="str">
            <v>ROI</v>
          </cell>
          <cell r="D1515" t="str">
            <v>Caulstown OCGT</v>
          </cell>
          <cell r="E1515" t="str">
            <v>ROI Gas</v>
          </cell>
          <cell r="F1515" t="str">
            <v>Start Fuel Cost</v>
          </cell>
        </row>
        <row r="1516">
          <cell r="A1516" t="str">
            <v>ROI</v>
          </cell>
          <cell r="D1516" t="str">
            <v>Caulstown OCGT</v>
          </cell>
          <cell r="E1516" t="str">
            <v>ROI Gas</v>
          </cell>
          <cell r="F1516" t="str">
            <v>Emissions Cost</v>
          </cell>
        </row>
        <row r="1517">
          <cell r="A1517" t="str">
            <v>ROI</v>
          </cell>
          <cell r="D1517" t="str">
            <v>Caulstown OCGT</v>
          </cell>
          <cell r="E1517" t="str">
            <v>ROI Gas</v>
          </cell>
          <cell r="F1517" t="str">
            <v>Total Generation Cost</v>
          </cell>
        </row>
        <row r="1518">
          <cell r="A1518" t="str">
            <v>ROI</v>
          </cell>
          <cell r="D1518" t="str">
            <v>Caulstown OCGT</v>
          </cell>
          <cell r="E1518" t="str">
            <v>ROI Gas</v>
          </cell>
          <cell r="F1518" t="str">
            <v>SRMC</v>
          </cell>
        </row>
        <row r="1519">
          <cell r="A1519" t="str">
            <v>ROI</v>
          </cell>
          <cell r="D1519" t="str">
            <v>Caulstown OCGT</v>
          </cell>
          <cell r="E1519" t="str">
            <v>ROI Gas</v>
          </cell>
          <cell r="F1519" t="str">
            <v>Mark-up</v>
          </cell>
        </row>
        <row r="1520">
          <cell r="A1520" t="str">
            <v>ROI</v>
          </cell>
          <cell r="D1520" t="str">
            <v>Caulstown OCGT</v>
          </cell>
          <cell r="E1520" t="str">
            <v>ROI Gas</v>
          </cell>
          <cell r="F1520" t="str">
            <v>Price Received</v>
          </cell>
        </row>
        <row r="1521">
          <cell r="A1521" t="str">
            <v>ROI</v>
          </cell>
          <cell r="D1521" t="str">
            <v>Caulstown OCGT</v>
          </cell>
          <cell r="E1521" t="str">
            <v>ROI Gas</v>
          </cell>
          <cell r="F1521" t="str">
            <v>Pool Revenue</v>
          </cell>
        </row>
        <row r="1522">
          <cell r="A1522" t="str">
            <v>ROI</v>
          </cell>
          <cell r="D1522" t="str">
            <v>Caulstown OCGT</v>
          </cell>
          <cell r="E1522" t="str">
            <v>ROI Gas</v>
          </cell>
          <cell r="F1522" t="str">
            <v>Net Revenue</v>
          </cell>
        </row>
        <row r="1523">
          <cell r="A1523" t="str">
            <v>ROI</v>
          </cell>
          <cell r="D1523" t="str">
            <v>Caulstown OCGT</v>
          </cell>
          <cell r="E1523" t="str">
            <v>ROI Gas</v>
          </cell>
          <cell r="F1523" t="str">
            <v>Net Profit</v>
          </cell>
        </row>
        <row r="1524">
          <cell r="A1524" t="str">
            <v>ROI</v>
          </cell>
          <cell r="D1524" t="str">
            <v>Caulstown OCGT</v>
          </cell>
          <cell r="E1524" t="str">
            <v>ROI Gas</v>
          </cell>
          <cell r="F1524" t="str">
            <v>Installed Capacity</v>
          </cell>
        </row>
        <row r="1525">
          <cell r="A1525" t="str">
            <v>ROI</v>
          </cell>
          <cell r="D1525" t="str">
            <v>Caulstown OCGT</v>
          </cell>
          <cell r="E1525" t="str">
            <v>ROI Gas</v>
          </cell>
          <cell r="F1525" t="str">
            <v>Rated Capacity</v>
          </cell>
        </row>
        <row r="1526">
          <cell r="A1526" t="str">
            <v>ROI</v>
          </cell>
          <cell r="D1526" t="str">
            <v>Caulstown OCGT</v>
          </cell>
          <cell r="E1526" t="str">
            <v>ROI Gas</v>
          </cell>
          <cell r="F1526" t="str">
            <v>Maintenance</v>
          </cell>
        </row>
        <row r="1527">
          <cell r="A1527" t="str">
            <v>ROI</v>
          </cell>
          <cell r="D1527" t="str">
            <v>Caulstown OCGT</v>
          </cell>
          <cell r="E1527" t="str">
            <v>ROI Gas</v>
          </cell>
          <cell r="F1527" t="str">
            <v>Forced Outage</v>
          </cell>
        </row>
        <row r="1528">
          <cell r="A1528" t="str">
            <v>ROI</v>
          </cell>
          <cell r="D1528" t="str">
            <v>Caulstown OCGT</v>
          </cell>
          <cell r="E1528" t="str">
            <v>ROI Gas</v>
          </cell>
          <cell r="F1528" t="str">
            <v>Available Energy</v>
          </cell>
        </row>
        <row r="1529">
          <cell r="A1529" t="str">
            <v>ROI</v>
          </cell>
          <cell r="D1529" t="str">
            <v>Coolkeeragh OCGT 1</v>
          </cell>
          <cell r="E1529" t="str">
            <v>ROI Gas</v>
          </cell>
          <cell r="F1529" t="str">
            <v>Generation</v>
          </cell>
        </row>
        <row r="1530">
          <cell r="A1530" t="str">
            <v>ROI</v>
          </cell>
          <cell r="D1530" t="str">
            <v>Coolkeeragh OCGT 1</v>
          </cell>
          <cell r="E1530" t="str">
            <v>ROI Gas</v>
          </cell>
          <cell r="F1530" t="str">
            <v>Units Started</v>
          </cell>
        </row>
        <row r="1531">
          <cell r="A1531" t="str">
            <v>ROI</v>
          </cell>
          <cell r="D1531" t="str">
            <v>Coolkeeragh OCGT 1</v>
          </cell>
          <cell r="E1531" t="str">
            <v>ROI Gas</v>
          </cell>
          <cell r="F1531" t="str">
            <v>Hours of Operation</v>
          </cell>
        </row>
        <row r="1532">
          <cell r="A1532" t="str">
            <v>ROI</v>
          </cell>
          <cell r="D1532" t="str">
            <v>Coolkeeragh OCGT 1</v>
          </cell>
          <cell r="E1532" t="str">
            <v>ROI Gas</v>
          </cell>
          <cell r="F1532" t="str">
            <v>Capacity Factor</v>
          </cell>
        </row>
        <row r="1533">
          <cell r="A1533" t="str">
            <v>ROI</v>
          </cell>
          <cell r="D1533" t="str">
            <v>Coolkeeragh OCGT 1</v>
          </cell>
          <cell r="E1533" t="str">
            <v>ROI Gas</v>
          </cell>
          <cell r="F1533" t="str">
            <v>Energy Curtailed</v>
          </cell>
        </row>
        <row r="1534">
          <cell r="A1534" t="str">
            <v>ROI</v>
          </cell>
          <cell r="D1534" t="str">
            <v>Coolkeeragh OCGT 1</v>
          </cell>
          <cell r="E1534" t="str">
            <v>ROI Gas</v>
          </cell>
          <cell r="F1534" t="str">
            <v>Fixed Load Generation</v>
          </cell>
        </row>
        <row r="1535">
          <cell r="A1535" t="str">
            <v>ROI</v>
          </cell>
          <cell r="D1535" t="str">
            <v>Coolkeeragh OCGT 1</v>
          </cell>
          <cell r="E1535" t="str">
            <v>ROI Gas</v>
          </cell>
          <cell r="F1535" t="str">
            <v>Pump Load</v>
          </cell>
        </row>
        <row r="1536">
          <cell r="A1536" t="str">
            <v>ROI</v>
          </cell>
          <cell r="D1536" t="str">
            <v>Coolkeeragh OCGT 1</v>
          </cell>
          <cell r="E1536" t="str">
            <v>ROI Gas</v>
          </cell>
          <cell r="F1536" t="str">
            <v>VO&amp;M Cost</v>
          </cell>
        </row>
        <row r="1537">
          <cell r="A1537" t="str">
            <v>ROI</v>
          </cell>
          <cell r="D1537" t="str">
            <v>Coolkeeragh OCGT 1</v>
          </cell>
          <cell r="E1537" t="str">
            <v>ROI Gas</v>
          </cell>
          <cell r="F1537" t="str">
            <v>Generation Cost</v>
          </cell>
        </row>
        <row r="1538">
          <cell r="A1538" t="str">
            <v>ROI</v>
          </cell>
          <cell r="D1538" t="str">
            <v>Coolkeeragh OCGT 1</v>
          </cell>
          <cell r="E1538" t="str">
            <v>ROI Gas</v>
          </cell>
          <cell r="F1538" t="str">
            <v>Start &amp; Shutdown Cost</v>
          </cell>
        </row>
        <row r="1539">
          <cell r="A1539" t="str">
            <v>ROI</v>
          </cell>
          <cell r="D1539" t="str">
            <v>Coolkeeragh OCGT 1</v>
          </cell>
          <cell r="E1539" t="str">
            <v>ROI Gas</v>
          </cell>
          <cell r="F1539" t="str">
            <v>Start Fuel Cost</v>
          </cell>
        </row>
        <row r="1540">
          <cell r="A1540" t="str">
            <v>ROI</v>
          </cell>
          <cell r="D1540" t="str">
            <v>Coolkeeragh OCGT 1</v>
          </cell>
          <cell r="E1540" t="str">
            <v>ROI Gas</v>
          </cell>
          <cell r="F1540" t="str">
            <v>Emissions Cost</v>
          </cell>
        </row>
        <row r="1541">
          <cell r="A1541" t="str">
            <v>ROI</v>
          </cell>
          <cell r="D1541" t="str">
            <v>Coolkeeragh OCGT 1</v>
          </cell>
          <cell r="E1541" t="str">
            <v>ROI Gas</v>
          </cell>
          <cell r="F1541" t="str">
            <v>Total Generation Cost</v>
          </cell>
        </row>
        <row r="1542">
          <cell r="A1542" t="str">
            <v>ROI</v>
          </cell>
          <cell r="D1542" t="str">
            <v>Coolkeeragh OCGT 1</v>
          </cell>
          <cell r="E1542" t="str">
            <v>ROI Gas</v>
          </cell>
          <cell r="F1542" t="str">
            <v>SRMC</v>
          </cell>
        </row>
        <row r="1543">
          <cell r="A1543" t="str">
            <v>ROI</v>
          </cell>
          <cell r="D1543" t="str">
            <v>Coolkeeragh OCGT 1</v>
          </cell>
          <cell r="E1543" t="str">
            <v>ROI Gas</v>
          </cell>
          <cell r="F1543" t="str">
            <v>Mark-up</v>
          </cell>
        </row>
        <row r="1544">
          <cell r="A1544" t="str">
            <v>ROI</v>
          </cell>
          <cell r="D1544" t="str">
            <v>Coolkeeragh OCGT 1</v>
          </cell>
          <cell r="E1544" t="str">
            <v>ROI Gas</v>
          </cell>
          <cell r="F1544" t="str">
            <v>Mark-up</v>
          </cell>
        </row>
        <row r="1545">
          <cell r="A1545" t="str">
            <v>ROI</v>
          </cell>
          <cell r="D1545" t="str">
            <v>Coolkeeragh OCGT 1</v>
          </cell>
          <cell r="E1545" t="str">
            <v>ROI Gas</v>
          </cell>
          <cell r="F1545" t="str">
            <v>Mark-up</v>
          </cell>
        </row>
        <row r="1546">
          <cell r="A1546" t="str">
            <v>ROI</v>
          </cell>
          <cell r="D1546" t="str">
            <v>Coolkeeragh OCGT 1</v>
          </cell>
          <cell r="E1546" t="str">
            <v>ROI Gas</v>
          </cell>
          <cell r="F1546" t="str">
            <v>Mark-up</v>
          </cell>
        </row>
        <row r="1547">
          <cell r="A1547" t="str">
            <v>ROI</v>
          </cell>
          <cell r="D1547" t="str">
            <v>Coolkeeragh OCGT 1</v>
          </cell>
          <cell r="E1547" t="str">
            <v>ROI Gas</v>
          </cell>
          <cell r="F1547" t="str">
            <v>Mark-up</v>
          </cell>
        </row>
        <row r="1548">
          <cell r="A1548" t="str">
            <v>ROI</v>
          </cell>
          <cell r="D1548" t="str">
            <v>Coolkeeragh OCGT 1</v>
          </cell>
          <cell r="E1548" t="str">
            <v>ROI Gas</v>
          </cell>
          <cell r="F1548" t="str">
            <v>Mark-up</v>
          </cell>
        </row>
        <row r="1549">
          <cell r="A1549" t="str">
            <v>ROI</v>
          </cell>
          <cell r="D1549" t="str">
            <v>Coolkeeragh OCGT 1</v>
          </cell>
          <cell r="E1549" t="str">
            <v>ROI Gas</v>
          </cell>
          <cell r="F1549" t="str">
            <v>Mark-up</v>
          </cell>
        </row>
        <row r="1550">
          <cell r="A1550" t="str">
            <v>ROI</v>
          </cell>
          <cell r="D1550" t="str">
            <v>Coolkeeragh OCGT 1</v>
          </cell>
          <cell r="E1550" t="str">
            <v>ROI Gas</v>
          </cell>
          <cell r="F1550" t="str">
            <v>Mark-up</v>
          </cell>
        </row>
        <row r="1551">
          <cell r="A1551" t="str">
            <v>ROI</v>
          </cell>
          <cell r="D1551" t="str">
            <v>Coolkeeragh OCGT 1</v>
          </cell>
          <cell r="E1551" t="str">
            <v>ROI Gas</v>
          </cell>
          <cell r="F1551" t="str">
            <v>Mark-up</v>
          </cell>
        </row>
        <row r="1552">
          <cell r="A1552" t="str">
            <v>ROI</v>
          </cell>
          <cell r="D1552" t="str">
            <v>Coolkeeragh OCGT 1</v>
          </cell>
          <cell r="E1552" t="str">
            <v>ROI Gas</v>
          </cell>
          <cell r="F1552" t="str">
            <v>Mark-up</v>
          </cell>
        </row>
        <row r="1553">
          <cell r="A1553" t="str">
            <v>ROI</v>
          </cell>
          <cell r="D1553" t="str">
            <v>Coolkeeragh OCGT 1</v>
          </cell>
          <cell r="E1553" t="str">
            <v>ROI Gas</v>
          </cell>
          <cell r="F1553" t="str">
            <v>Price Received</v>
          </cell>
        </row>
        <row r="1554">
          <cell r="A1554" t="str">
            <v>ROI</v>
          </cell>
          <cell r="D1554" t="str">
            <v>Coolkeeragh OCGT 1</v>
          </cell>
          <cell r="E1554" t="str">
            <v>ROI Gas</v>
          </cell>
          <cell r="F1554" t="str">
            <v>Pool Revenue</v>
          </cell>
        </row>
        <row r="1555">
          <cell r="A1555" t="str">
            <v>ROI</v>
          </cell>
          <cell r="D1555" t="str">
            <v>Coolkeeragh OCGT 1</v>
          </cell>
          <cell r="E1555" t="str">
            <v>ROI Gas</v>
          </cell>
          <cell r="F1555" t="str">
            <v>Net Revenue</v>
          </cell>
        </row>
        <row r="1556">
          <cell r="A1556" t="str">
            <v>ROI</v>
          </cell>
          <cell r="D1556" t="str">
            <v>Coolkeeragh OCGT 1</v>
          </cell>
          <cell r="E1556" t="str">
            <v>ROI Gas</v>
          </cell>
          <cell r="F1556" t="str">
            <v>Net Profit</v>
          </cell>
        </row>
        <row r="1557">
          <cell r="A1557" t="str">
            <v>ROI</v>
          </cell>
          <cell r="D1557" t="str">
            <v>Coolkeeragh OCGT 1</v>
          </cell>
          <cell r="E1557" t="str">
            <v>ROI Gas</v>
          </cell>
          <cell r="F1557" t="str">
            <v>Installed Capacity</v>
          </cell>
        </row>
        <row r="1558">
          <cell r="A1558" t="str">
            <v>ROI</v>
          </cell>
          <cell r="D1558" t="str">
            <v>Coolkeeragh OCGT 1</v>
          </cell>
          <cell r="E1558" t="str">
            <v>ROI Gas</v>
          </cell>
          <cell r="F1558" t="str">
            <v>Rated Capacity</v>
          </cell>
        </row>
        <row r="1559">
          <cell r="A1559" t="str">
            <v>ROI</v>
          </cell>
          <cell r="D1559" t="str">
            <v>Coolkeeragh OCGT 1</v>
          </cell>
          <cell r="E1559" t="str">
            <v>ROI Gas</v>
          </cell>
          <cell r="F1559" t="str">
            <v>Maintenance</v>
          </cell>
        </row>
        <row r="1560">
          <cell r="A1560" t="str">
            <v>ROI</v>
          </cell>
          <cell r="D1560" t="str">
            <v>Coolkeeragh OCGT 1</v>
          </cell>
          <cell r="E1560" t="str">
            <v>ROI Gas</v>
          </cell>
          <cell r="F1560" t="str">
            <v>Forced Outage</v>
          </cell>
        </row>
        <row r="1561">
          <cell r="A1561" t="str">
            <v>ROI</v>
          </cell>
          <cell r="D1561" t="str">
            <v>Coolkeeragh OCGT 1</v>
          </cell>
          <cell r="E1561" t="str">
            <v>ROI Gas</v>
          </cell>
          <cell r="F1561" t="str">
            <v>Available Energy</v>
          </cell>
        </row>
        <row r="1562">
          <cell r="A1562" t="str">
            <v>ROI</v>
          </cell>
          <cell r="D1562" t="str">
            <v>Cuilleen OCGT</v>
          </cell>
          <cell r="E1562" t="str">
            <v>ROI Gas</v>
          </cell>
          <cell r="F1562" t="str">
            <v>Generation</v>
          </cell>
        </row>
        <row r="1563">
          <cell r="A1563" t="str">
            <v>ROI</v>
          </cell>
          <cell r="D1563" t="str">
            <v>Cuilleen OCGT</v>
          </cell>
          <cell r="E1563" t="str">
            <v>ROI Gas</v>
          </cell>
          <cell r="F1563" t="str">
            <v>Units Started</v>
          </cell>
        </row>
        <row r="1564">
          <cell r="A1564" t="str">
            <v>ROI</v>
          </cell>
          <cell r="D1564" t="str">
            <v>Cuilleen OCGT</v>
          </cell>
          <cell r="E1564" t="str">
            <v>ROI Gas</v>
          </cell>
          <cell r="F1564" t="str">
            <v>Hours of Operation</v>
          </cell>
        </row>
        <row r="1565">
          <cell r="A1565" t="str">
            <v>ROI</v>
          </cell>
          <cell r="D1565" t="str">
            <v>Cuilleen OCGT</v>
          </cell>
          <cell r="E1565" t="str">
            <v>ROI Gas</v>
          </cell>
          <cell r="F1565" t="str">
            <v>Capacity Factor</v>
          </cell>
        </row>
        <row r="1566">
          <cell r="A1566" t="str">
            <v>ROI</v>
          </cell>
          <cell r="D1566" t="str">
            <v>Cuilleen OCGT</v>
          </cell>
          <cell r="E1566" t="str">
            <v>ROI Gas</v>
          </cell>
          <cell r="F1566" t="str">
            <v>Energy Curtailed</v>
          </cell>
        </row>
        <row r="1567">
          <cell r="A1567" t="str">
            <v>ROI</v>
          </cell>
          <cell r="D1567" t="str">
            <v>Cuilleen OCGT</v>
          </cell>
          <cell r="E1567" t="str">
            <v>ROI Gas</v>
          </cell>
          <cell r="F1567" t="str">
            <v>Fixed Load Generation</v>
          </cell>
        </row>
        <row r="1568">
          <cell r="A1568" t="str">
            <v>ROI</v>
          </cell>
          <cell r="D1568" t="str">
            <v>Cuilleen OCGT</v>
          </cell>
          <cell r="E1568" t="str">
            <v>ROI Gas</v>
          </cell>
          <cell r="F1568" t="str">
            <v>Pump Load</v>
          </cell>
        </row>
        <row r="1569">
          <cell r="A1569" t="str">
            <v>ROI</v>
          </cell>
          <cell r="D1569" t="str">
            <v>Cuilleen OCGT</v>
          </cell>
          <cell r="E1569" t="str">
            <v>ROI Gas</v>
          </cell>
          <cell r="F1569" t="str">
            <v>VO&amp;M Cost</v>
          </cell>
        </row>
        <row r="1570">
          <cell r="A1570" t="str">
            <v>ROI</v>
          </cell>
          <cell r="D1570" t="str">
            <v>Cuilleen OCGT</v>
          </cell>
          <cell r="E1570" t="str">
            <v>ROI Gas</v>
          </cell>
          <cell r="F1570" t="str">
            <v>Generation Cost</v>
          </cell>
        </row>
        <row r="1571">
          <cell r="A1571" t="str">
            <v>ROI</v>
          </cell>
          <cell r="D1571" t="str">
            <v>Cuilleen OCGT</v>
          </cell>
          <cell r="E1571" t="str">
            <v>ROI Gas</v>
          </cell>
          <cell r="F1571" t="str">
            <v>Start &amp; Shutdown Cost</v>
          </cell>
        </row>
        <row r="1572">
          <cell r="A1572" t="str">
            <v>ROI</v>
          </cell>
          <cell r="D1572" t="str">
            <v>Cuilleen OCGT</v>
          </cell>
          <cell r="E1572" t="str">
            <v>ROI Gas</v>
          </cell>
          <cell r="F1572" t="str">
            <v>Start Fuel Cost</v>
          </cell>
        </row>
        <row r="1573">
          <cell r="A1573" t="str">
            <v>ROI</v>
          </cell>
          <cell r="D1573" t="str">
            <v>Cuilleen OCGT</v>
          </cell>
          <cell r="E1573" t="str">
            <v>ROI Gas</v>
          </cell>
          <cell r="F1573" t="str">
            <v>Emissions Cost</v>
          </cell>
        </row>
        <row r="1574">
          <cell r="A1574" t="str">
            <v>ROI</v>
          </cell>
          <cell r="D1574" t="str">
            <v>Cuilleen OCGT</v>
          </cell>
          <cell r="E1574" t="str">
            <v>ROI Gas</v>
          </cell>
          <cell r="F1574" t="str">
            <v>Total Generation Cost</v>
          </cell>
        </row>
        <row r="1575">
          <cell r="A1575" t="str">
            <v>ROI</v>
          </cell>
          <cell r="D1575" t="str">
            <v>Cuilleen OCGT</v>
          </cell>
          <cell r="E1575" t="str">
            <v>ROI Gas</v>
          </cell>
          <cell r="F1575" t="str">
            <v>SRMC</v>
          </cell>
        </row>
        <row r="1576">
          <cell r="A1576" t="str">
            <v>ROI</v>
          </cell>
          <cell r="D1576" t="str">
            <v>Cuilleen OCGT</v>
          </cell>
          <cell r="E1576" t="str">
            <v>ROI Gas</v>
          </cell>
          <cell r="F1576" t="str">
            <v>Mark-up</v>
          </cell>
        </row>
        <row r="1577">
          <cell r="A1577" t="str">
            <v>ROI</v>
          </cell>
          <cell r="D1577" t="str">
            <v>Cuilleen OCGT</v>
          </cell>
          <cell r="E1577" t="str">
            <v>ROI Gas</v>
          </cell>
          <cell r="F1577" t="str">
            <v>Mark-up</v>
          </cell>
        </row>
        <row r="1578">
          <cell r="A1578" t="str">
            <v>ROI</v>
          </cell>
          <cell r="D1578" t="str">
            <v>Cuilleen OCGT</v>
          </cell>
          <cell r="E1578" t="str">
            <v>ROI Gas</v>
          </cell>
          <cell r="F1578" t="str">
            <v>Mark-up</v>
          </cell>
        </row>
        <row r="1579">
          <cell r="A1579" t="str">
            <v>ROI</v>
          </cell>
          <cell r="D1579" t="str">
            <v>Cuilleen OCGT</v>
          </cell>
          <cell r="E1579" t="str">
            <v>ROI Gas</v>
          </cell>
          <cell r="F1579" t="str">
            <v>Price Received</v>
          </cell>
        </row>
        <row r="1580">
          <cell r="A1580" t="str">
            <v>ROI</v>
          </cell>
          <cell r="D1580" t="str">
            <v>Cuilleen OCGT</v>
          </cell>
          <cell r="E1580" t="str">
            <v>ROI Gas</v>
          </cell>
          <cell r="F1580" t="str">
            <v>Pool Revenue</v>
          </cell>
        </row>
        <row r="1581">
          <cell r="A1581" t="str">
            <v>ROI</v>
          </cell>
          <cell r="D1581" t="str">
            <v>Cuilleen OCGT</v>
          </cell>
          <cell r="E1581" t="str">
            <v>ROI Gas</v>
          </cell>
          <cell r="F1581" t="str">
            <v>Net Revenue</v>
          </cell>
        </row>
        <row r="1582">
          <cell r="A1582" t="str">
            <v>ROI</v>
          </cell>
          <cell r="D1582" t="str">
            <v>Cuilleen OCGT</v>
          </cell>
          <cell r="E1582" t="str">
            <v>ROI Gas</v>
          </cell>
          <cell r="F1582" t="str">
            <v>Net Profit</v>
          </cell>
        </row>
        <row r="1583">
          <cell r="A1583" t="str">
            <v>ROI</v>
          </cell>
          <cell r="D1583" t="str">
            <v>Cuilleen OCGT</v>
          </cell>
          <cell r="E1583" t="str">
            <v>ROI Gas</v>
          </cell>
          <cell r="F1583" t="str">
            <v>Installed Capacity</v>
          </cell>
        </row>
        <row r="1584">
          <cell r="A1584" t="str">
            <v>ROI</v>
          </cell>
          <cell r="D1584" t="str">
            <v>Cuilleen OCGT</v>
          </cell>
          <cell r="E1584" t="str">
            <v>ROI Gas</v>
          </cell>
          <cell r="F1584" t="str">
            <v>Rated Capacity</v>
          </cell>
        </row>
        <row r="1585">
          <cell r="A1585" t="str">
            <v>ROI</v>
          </cell>
          <cell r="D1585" t="str">
            <v>Cuilleen OCGT</v>
          </cell>
          <cell r="E1585" t="str">
            <v>ROI Gas</v>
          </cell>
          <cell r="F1585" t="str">
            <v>Maintenance</v>
          </cell>
        </row>
        <row r="1586">
          <cell r="A1586" t="str">
            <v>ROI</v>
          </cell>
          <cell r="D1586" t="str">
            <v>Cuilleen OCGT</v>
          </cell>
          <cell r="E1586" t="str">
            <v>ROI Gas</v>
          </cell>
          <cell r="F1586" t="str">
            <v>Forced Outage</v>
          </cell>
        </row>
        <row r="1587">
          <cell r="A1587" t="str">
            <v>ROI</v>
          </cell>
          <cell r="D1587" t="str">
            <v>Cuilleen OCGT</v>
          </cell>
          <cell r="E1587" t="str">
            <v>ROI Gas</v>
          </cell>
          <cell r="F1587" t="str">
            <v>Available Energy</v>
          </cell>
        </row>
        <row r="1588">
          <cell r="A1588" t="str">
            <v>ROI</v>
          </cell>
          <cell r="D1588" t="str">
            <v>DB1</v>
          </cell>
          <cell r="E1588" t="str">
            <v>ROI Gas</v>
          </cell>
          <cell r="F1588" t="str">
            <v>Generation</v>
          </cell>
        </row>
        <row r="1589">
          <cell r="A1589" t="str">
            <v>ROI</v>
          </cell>
          <cell r="D1589" t="str">
            <v>DB1</v>
          </cell>
          <cell r="E1589" t="str">
            <v>ROI Gas</v>
          </cell>
          <cell r="F1589" t="str">
            <v>Units Started</v>
          </cell>
        </row>
        <row r="1590">
          <cell r="A1590" t="str">
            <v>ROI</v>
          </cell>
          <cell r="D1590" t="str">
            <v>DB1</v>
          </cell>
          <cell r="E1590" t="str">
            <v>ROI Gas</v>
          </cell>
          <cell r="F1590" t="str">
            <v>Hours of Operation</v>
          </cell>
        </row>
        <row r="1591">
          <cell r="A1591" t="str">
            <v>ROI</v>
          </cell>
          <cell r="D1591" t="str">
            <v>DB1</v>
          </cell>
          <cell r="E1591" t="str">
            <v>ROI Gas</v>
          </cell>
          <cell r="F1591" t="str">
            <v>Capacity Factor</v>
          </cell>
        </row>
        <row r="1592">
          <cell r="A1592" t="str">
            <v>ROI</v>
          </cell>
          <cell r="D1592" t="str">
            <v>DB1</v>
          </cell>
          <cell r="E1592" t="str">
            <v>ROI Gas</v>
          </cell>
          <cell r="F1592" t="str">
            <v>Energy Curtailed</v>
          </cell>
        </row>
        <row r="1593">
          <cell r="A1593" t="str">
            <v>ROI</v>
          </cell>
          <cell r="D1593" t="str">
            <v>DB1</v>
          </cell>
          <cell r="E1593" t="str">
            <v>ROI Gas</v>
          </cell>
          <cell r="F1593" t="str">
            <v>Fixed Load Generation</v>
          </cell>
        </row>
        <row r="1594">
          <cell r="A1594" t="str">
            <v>ROI</v>
          </cell>
          <cell r="D1594" t="str">
            <v>DB1</v>
          </cell>
          <cell r="E1594" t="str">
            <v>ROI Gas</v>
          </cell>
          <cell r="F1594" t="str">
            <v>Pump Load</v>
          </cell>
        </row>
        <row r="1595">
          <cell r="A1595" t="str">
            <v>ROI</v>
          </cell>
          <cell r="D1595" t="str">
            <v>DB1</v>
          </cell>
          <cell r="E1595" t="str">
            <v>ROI Gas</v>
          </cell>
          <cell r="F1595" t="str">
            <v>VO&amp;M Cost</v>
          </cell>
        </row>
        <row r="1596">
          <cell r="A1596" t="str">
            <v>ROI</v>
          </cell>
          <cell r="D1596" t="str">
            <v>DB1</v>
          </cell>
          <cell r="E1596" t="str">
            <v>ROI Gas</v>
          </cell>
          <cell r="F1596" t="str">
            <v>Generation Cost</v>
          </cell>
        </row>
        <row r="1597">
          <cell r="A1597" t="str">
            <v>ROI</v>
          </cell>
          <cell r="D1597" t="str">
            <v>DB1</v>
          </cell>
          <cell r="E1597" t="str">
            <v>ROI Gas</v>
          </cell>
          <cell r="F1597" t="str">
            <v>Start &amp; Shutdown Cost</v>
          </cell>
        </row>
        <row r="1598">
          <cell r="A1598" t="str">
            <v>ROI</v>
          </cell>
          <cell r="D1598" t="str">
            <v>DB1</v>
          </cell>
          <cell r="E1598" t="str">
            <v>ROI Gas</v>
          </cell>
          <cell r="F1598" t="str">
            <v>Start Fuel Cost</v>
          </cell>
        </row>
        <row r="1599">
          <cell r="A1599" t="str">
            <v>ROI</v>
          </cell>
          <cell r="D1599" t="str">
            <v>DB1</v>
          </cell>
          <cell r="E1599" t="str">
            <v>ROI Gas</v>
          </cell>
          <cell r="F1599" t="str">
            <v>Emissions Cost</v>
          </cell>
        </row>
        <row r="1600">
          <cell r="A1600" t="str">
            <v>ROI</v>
          </cell>
          <cell r="D1600" t="str">
            <v>DB1</v>
          </cell>
          <cell r="E1600" t="str">
            <v>ROI Gas</v>
          </cell>
          <cell r="F1600" t="str">
            <v>Total Generation Cost</v>
          </cell>
        </row>
        <row r="1601">
          <cell r="A1601" t="str">
            <v>ROI</v>
          </cell>
          <cell r="D1601" t="str">
            <v>DB1</v>
          </cell>
          <cell r="E1601" t="str">
            <v>ROI Gas</v>
          </cell>
          <cell r="F1601" t="str">
            <v>SRMC</v>
          </cell>
        </row>
        <row r="1602">
          <cell r="A1602" t="str">
            <v>ROI</v>
          </cell>
          <cell r="D1602" t="str">
            <v>DB1</v>
          </cell>
          <cell r="E1602" t="str">
            <v>ROI Gas</v>
          </cell>
          <cell r="F1602" t="str">
            <v>Mark-up</v>
          </cell>
        </row>
        <row r="1603">
          <cell r="A1603" t="str">
            <v>ROI</v>
          </cell>
          <cell r="D1603" t="str">
            <v>DB1</v>
          </cell>
          <cell r="E1603" t="str">
            <v>ROI Gas</v>
          </cell>
          <cell r="F1603" t="str">
            <v>Mark-up</v>
          </cell>
        </row>
        <row r="1604">
          <cell r="A1604" t="str">
            <v>ROI</v>
          </cell>
          <cell r="D1604" t="str">
            <v>DB1</v>
          </cell>
          <cell r="E1604" t="str">
            <v>ROI Gas</v>
          </cell>
          <cell r="F1604" t="str">
            <v>Price Received</v>
          </cell>
        </row>
        <row r="1605">
          <cell r="A1605" t="str">
            <v>ROI</v>
          </cell>
          <cell r="D1605" t="str">
            <v>DB1</v>
          </cell>
          <cell r="E1605" t="str">
            <v>ROI Gas</v>
          </cell>
          <cell r="F1605" t="str">
            <v>Pool Revenue</v>
          </cell>
        </row>
        <row r="1606">
          <cell r="A1606" t="str">
            <v>ROI</v>
          </cell>
          <cell r="D1606" t="str">
            <v>DB1</v>
          </cell>
          <cell r="E1606" t="str">
            <v>ROI Gas</v>
          </cell>
          <cell r="F1606" t="str">
            <v>Net Revenue</v>
          </cell>
        </row>
        <row r="1607">
          <cell r="A1607" t="str">
            <v>ROI</v>
          </cell>
          <cell r="D1607" t="str">
            <v>DB1</v>
          </cell>
          <cell r="E1607" t="str">
            <v>ROI Gas</v>
          </cell>
          <cell r="F1607" t="str">
            <v>Net Profit</v>
          </cell>
        </row>
        <row r="1608">
          <cell r="A1608" t="str">
            <v>ROI</v>
          </cell>
          <cell r="D1608" t="str">
            <v>DB1</v>
          </cell>
          <cell r="E1608" t="str">
            <v>ROI Gas</v>
          </cell>
          <cell r="F1608" t="str">
            <v>Installed Capacity</v>
          </cell>
        </row>
        <row r="1609">
          <cell r="A1609" t="str">
            <v>ROI</v>
          </cell>
          <cell r="D1609" t="str">
            <v>DB1</v>
          </cell>
          <cell r="E1609" t="str">
            <v>ROI Gas</v>
          </cell>
          <cell r="F1609" t="str">
            <v>Rated Capacity</v>
          </cell>
        </row>
        <row r="1610">
          <cell r="A1610" t="str">
            <v>ROI</v>
          </cell>
          <cell r="D1610" t="str">
            <v>DB1</v>
          </cell>
          <cell r="E1610" t="str">
            <v>ROI Gas</v>
          </cell>
          <cell r="F1610" t="str">
            <v>Maintenance</v>
          </cell>
        </row>
        <row r="1611">
          <cell r="A1611" t="str">
            <v>ROI</v>
          </cell>
          <cell r="D1611" t="str">
            <v>DB1</v>
          </cell>
          <cell r="E1611" t="str">
            <v>ROI Gas</v>
          </cell>
          <cell r="F1611" t="str">
            <v>Forced Outage</v>
          </cell>
        </row>
        <row r="1612">
          <cell r="A1612" t="str">
            <v>ROI</v>
          </cell>
          <cell r="D1612" t="str">
            <v>DB1</v>
          </cell>
          <cell r="E1612" t="str">
            <v>ROI Gas</v>
          </cell>
          <cell r="F1612" t="str">
            <v>Available Energy</v>
          </cell>
        </row>
        <row r="1613">
          <cell r="A1613" t="str">
            <v>ROI</v>
          </cell>
          <cell r="D1613" t="str">
            <v>GI4</v>
          </cell>
          <cell r="E1613" t="str">
            <v>ROI Gas</v>
          </cell>
          <cell r="F1613" t="str">
            <v>Generation</v>
          </cell>
        </row>
        <row r="1614">
          <cell r="A1614" t="str">
            <v>ROI</v>
          </cell>
          <cell r="D1614" t="str">
            <v>GI4</v>
          </cell>
          <cell r="E1614" t="str">
            <v>ROI Gas</v>
          </cell>
          <cell r="F1614" t="str">
            <v>Units Started</v>
          </cell>
        </row>
        <row r="1615">
          <cell r="A1615" t="str">
            <v>ROI</v>
          </cell>
          <cell r="D1615" t="str">
            <v>GI4</v>
          </cell>
          <cell r="E1615" t="str">
            <v>ROI Gas</v>
          </cell>
          <cell r="F1615" t="str">
            <v>Hours of Operation</v>
          </cell>
        </row>
        <row r="1616">
          <cell r="A1616" t="str">
            <v>ROI</v>
          </cell>
          <cell r="D1616" t="str">
            <v>GI4</v>
          </cell>
          <cell r="E1616" t="str">
            <v>ROI Gas</v>
          </cell>
          <cell r="F1616" t="str">
            <v>Capacity Factor</v>
          </cell>
        </row>
        <row r="1617">
          <cell r="A1617" t="str">
            <v>ROI</v>
          </cell>
          <cell r="D1617" t="str">
            <v>GI4</v>
          </cell>
          <cell r="E1617" t="str">
            <v>ROI Gas</v>
          </cell>
          <cell r="F1617" t="str">
            <v>Energy Curtailed</v>
          </cell>
        </row>
        <row r="1618">
          <cell r="A1618" t="str">
            <v>ROI</v>
          </cell>
          <cell r="D1618" t="str">
            <v>GI4</v>
          </cell>
          <cell r="E1618" t="str">
            <v>ROI Gas</v>
          </cell>
          <cell r="F1618" t="str">
            <v>Fixed Load Generation</v>
          </cell>
        </row>
        <row r="1619">
          <cell r="A1619" t="str">
            <v>ROI</v>
          </cell>
          <cell r="D1619" t="str">
            <v>GI4</v>
          </cell>
          <cell r="E1619" t="str">
            <v>ROI Gas</v>
          </cell>
          <cell r="F1619" t="str">
            <v>Pump Load</v>
          </cell>
        </row>
        <row r="1620">
          <cell r="A1620" t="str">
            <v>ROI</v>
          </cell>
          <cell r="D1620" t="str">
            <v>GI4</v>
          </cell>
          <cell r="E1620" t="str">
            <v>ROI Gas</v>
          </cell>
          <cell r="F1620" t="str">
            <v>VO&amp;M Cost</v>
          </cell>
        </row>
        <row r="1621">
          <cell r="A1621" t="str">
            <v>ROI</v>
          </cell>
          <cell r="D1621" t="str">
            <v>GI4</v>
          </cell>
          <cell r="E1621" t="str">
            <v>ROI Gas</v>
          </cell>
          <cell r="F1621" t="str">
            <v>Generation Cost</v>
          </cell>
        </row>
        <row r="1622">
          <cell r="A1622" t="str">
            <v>ROI</v>
          </cell>
          <cell r="D1622" t="str">
            <v>GI4</v>
          </cell>
          <cell r="E1622" t="str">
            <v>ROI Gas</v>
          </cell>
          <cell r="F1622" t="str">
            <v>Start &amp; Shutdown Cost</v>
          </cell>
        </row>
        <row r="1623">
          <cell r="A1623" t="str">
            <v>ROI</v>
          </cell>
          <cell r="D1623" t="str">
            <v>GI4</v>
          </cell>
          <cell r="E1623" t="str">
            <v>ROI Gas</v>
          </cell>
          <cell r="F1623" t="str">
            <v>Start Fuel Cost</v>
          </cell>
        </row>
        <row r="1624">
          <cell r="A1624" t="str">
            <v>ROI</v>
          </cell>
          <cell r="D1624" t="str">
            <v>GI4</v>
          </cell>
          <cell r="E1624" t="str">
            <v>ROI Gas</v>
          </cell>
          <cell r="F1624" t="str">
            <v>Emissions Cost</v>
          </cell>
        </row>
        <row r="1625">
          <cell r="A1625" t="str">
            <v>ROI</v>
          </cell>
          <cell r="D1625" t="str">
            <v>GI4</v>
          </cell>
          <cell r="E1625" t="str">
            <v>ROI Gas</v>
          </cell>
          <cell r="F1625" t="str">
            <v>Total Generation Cost</v>
          </cell>
        </row>
        <row r="1626">
          <cell r="A1626" t="str">
            <v>ROI</v>
          </cell>
          <cell r="D1626" t="str">
            <v>GI4</v>
          </cell>
          <cell r="E1626" t="str">
            <v>ROI Gas</v>
          </cell>
          <cell r="F1626" t="str">
            <v>SRMC</v>
          </cell>
        </row>
        <row r="1627">
          <cell r="A1627" t="str">
            <v>ROI</v>
          </cell>
          <cell r="D1627" t="str">
            <v>GI4</v>
          </cell>
          <cell r="E1627" t="str">
            <v>ROI Gas</v>
          </cell>
          <cell r="F1627" t="str">
            <v>Mark-up</v>
          </cell>
        </row>
        <row r="1628">
          <cell r="A1628" t="str">
            <v>ROI</v>
          </cell>
          <cell r="D1628" t="str">
            <v>GI4</v>
          </cell>
          <cell r="E1628" t="str">
            <v>ROI Gas</v>
          </cell>
          <cell r="F1628" t="str">
            <v>Mark-up</v>
          </cell>
        </row>
        <row r="1629">
          <cell r="A1629" t="str">
            <v>ROI</v>
          </cell>
          <cell r="D1629" t="str">
            <v>GI4</v>
          </cell>
          <cell r="E1629" t="str">
            <v>ROI Gas</v>
          </cell>
          <cell r="F1629" t="str">
            <v>Price Received</v>
          </cell>
        </row>
        <row r="1630">
          <cell r="A1630" t="str">
            <v>ROI</v>
          </cell>
          <cell r="D1630" t="str">
            <v>GI4</v>
          </cell>
          <cell r="E1630" t="str">
            <v>ROI Gas</v>
          </cell>
          <cell r="F1630" t="str">
            <v>Pool Revenue</v>
          </cell>
        </row>
        <row r="1631">
          <cell r="A1631" t="str">
            <v>ROI</v>
          </cell>
          <cell r="D1631" t="str">
            <v>GI4</v>
          </cell>
          <cell r="E1631" t="str">
            <v>ROI Gas</v>
          </cell>
          <cell r="F1631" t="str">
            <v>Net Revenue</v>
          </cell>
        </row>
        <row r="1632">
          <cell r="A1632" t="str">
            <v>ROI</v>
          </cell>
          <cell r="D1632" t="str">
            <v>GI4</v>
          </cell>
          <cell r="E1632" t="str">
            <v>ROI Gas</v>
          </cell>
          <cell r="F1632" t="str">
            <v>Net Profit</v>
          </cell>
        </row>
        <row r="1633">
          <cell r="A1633" t="str">
            <v>ROI</v>
          </cell>
          <cell r="D1633" t="str">
            <v>GI4</v>
          </cell>
          <cell r="E1633" t="str">
            <v>ROI Gas</v>
          </cell>
          <cell r="F1633" t="str">
            <v>Installed Capacity</v>
          </cell>
        </row>
        <row r="1634">
          <cell r="A1634" t="str">
            <v>ROI</v>
          </cell>
          <cell r="D1634" t="str">
            <v>GI4</v>
          </cell>
          <cell r="E1634" t="str">
            <v>ROI Gas</v>
          </cell>
          <cell r="F1634" t="str">
            <v>Rated Capacity</v>
          </cell>
        </row>
        <row r="1635">
          <cell r="A1635" t="str">
            <v>ROI</v>
          </cell>
          <cell r="D1635" t="str">
            <v>GI4</v>
          </cell>
          <cell r="E1635" t="str">
            <v>ROI Gas</v>
          </cell>
          <cell r="F1635" t="str">
            <v>Maintenance</v>
          </cell>
        </row>
        <row r="1636">
          <cell r="A1636" t="str">
            <v>ROI</v>
          </cell>
          <cell r="D1636" t="str">
            <v>GI4</v>
          </cell>
          <cell r="E1636" t="str">
            <v>ROI Gas</v>
          </cell>
          <cell r="F1636" t="str">
            <v>Forced Outage</v>
          </cell>
        </row>
        <row r="1637">
          <cell r="A1637" t="str">
            <v>ROI</v>
          </cell>
          <cell r="D1637" t="str">
            <v>GI4</v>
          </cell>
          <cell r="E1637" t="str">
            <v>ROI Gas</v>
          </cell>
          <cell r="F1637" t="str">
            <v>Available Energy</v>
          </cell>
        </row>
        <row r="1638">
          <cell r="A1638" t="str">
            <v>ROI</v>
          </cell>
          <cell r="D1638" t="str">
            <v>HN1</v>
          </cell>
          <cell r="E1638" t="str">
            <v>ROI Gas</v>
          </cell>
          <cell r="F1638" t="str">
            <v>Generation</v>
          </cell>
        </row>
        <row r="1639">
          <cell r="A1639" t="str">
            <v>ROI</v>
          </cell>
          <cell r="D1639" t="str">
            <v>HN1</v>
          </cell>
          <cell r="E1639" t="str">
            <v>ROI Gas</v>
          </cell>
          <cell r="F1639" t="str">
            <v>Units Started</v>
          </cell>
        </row>
        <row r="1640">
          <cell r="A1640" t="str">
            <v>ROI</v>
          </cell>
          <cell r="D1640" t="str">
            <v>HN1</v>
          </cell>
          <cell r="E1640" t="str">
            <v>ROI Gas</v>
          </cell>
          <cell r="F1640" t="str">
            <v>Hours of Operation</v>
          </cell>
        </row>
        <row r="1641">
          <cell r="A1641" t="str">
            <v>ROI</v>
          </cell>
          <cell r="D1641" t="str">
            <v>HN1</v>
          </cell>
          <cell r="E1641" t="str">
            <v>ROI Gas</v>
          </cell>
          <cell r="F1641" t="str">
            <v>Capacity Factor</v>
          </cell>
        </row>
        <row r="1642">
          <cell r="A1642" t="str">
            <v>ROI</v>
          </cell>
          <cell r="D1642" t="str">
            <v>HN1</v>
          </cell>
          <cell r="E1642" t="str">
            <v>ROI Gas</v>
          </cell>
          <cell r="F1642" t="str">
            <v>Energy Curtailed</v>
          </cell>
        </row>
        <row r="1643">
          <cell r="A1643" t="str">
            <v>ROI</v>
          </cell>
          <cell r="D1643" t="str">
            <v>HN1</v>
          </cell>
          <cell r="E1643" t="str">
            <v>ROI Gas</v>
          </cell>
          <cell r="F1643" t="str">
            <v>Fixed Load Generation</v>
          </cell>
        </row>
        <row r="1644">
          <cell r="A1644" t="str">
            <v>ROI</v>
          </cell>
          <cell r="D1644" t="str">
            <v>HN1</v>
          </cell>
          <cell r="E1644" t="str">
            <v>ROI Gas</v>
          </cell>
          <cell r="F1644" t="str">
            <v>Pump Load</v>
          </cell>
        </row>
        <row r="1645">
          <cell r="A1645" t="str">
            <v>ROI</v>
          </cell>
          <cell r="D1645" t="str">
            <v>HN1</v>
          </cell>
          <cell r="E1645" t="str">
            <v>ROI Gas</v>
          </cell>
          <cell r="F1645" t="str">
            <v>VO&amp;M Cost</v>
          </cell>
        </row>
        <row r="1646">
          <cell r="A1646" t="str">
            <v>ROI</v>
          </cell>
          <cell r="D1646" t="str">
            <v>HN1</v>
          </cell>
          <cell r="E1646" t="str">
            <v>ROI Gas</v>
          </cell>
          <cell r="F1646" t="str">
            <v>Generation Cost</v>
          </cell>
        </row>
        <row r="1647">
          <cell r="A1647" t="str">
            <v>ROI</v>
          </cell>
          <cell r="D1647" t="str">
            <v>HN1</v>
          </cell>
          <cell r="E1647" t="str">
            <v>ROI Gas</v>
          </cell>
          <cell r="F1647" t="str">
            <v>Start &amp; Shutdown Cost</v>
          </cell>
        </row>
        <row r="1648">
          <cell r="A1648" t="str">
            <v>ROI</v>
          </cell>
          <cell r="D1648" t="str">
            <v>HN1</v>
          </cell>
          <cell r="E1648" t="str">
            <v>ROI Gas</v>
          </cell>
          <cell r="F1648" t="str">
            <v>Start Fuel Cost</v>
          </cell>
        </row>
        <row r="1649">
          <cell r="A1649" t="str">
            <v>ROI</v>
          </cell>
          <cell r="D1649" t="str">
            <v>HN1</v>
          </cell>
          <cell r="E1649" t="str">
            <v>ROI Gas</v>
          </cell>
          <cell r="F1649" t="str">
            <v>Emissions Cost</v>
          </cell>
        </row>
        <row r="1650">
          <cell r="A1650" t="str">
            <v>ROI</v>
          </cell>
          <cell r="D1650" t="str">
            <v>HN1</v>
          </cell>
          <cell r="E1650" t="str">
            <v>ROI Gas</v>
          </cell>
          <cell r="F1650" t="str">
            <v>Total Generation Cost</v>
          </cell>
        </row>
        <row r="1651">
          <cell r="A1651" t="str">
            <v>ROI</v>
          </cell>
          <cell r="D1651" t="str">
            <v>HN1</v>
          </cell>
          <cell r="E1651" t="str">
            <v>ROI Gas</v>
          </cell>
          <cell r="F1651" t="str">
            <v>SRMC</v>
          </cell>
        </row>
        <row r="1652">
          <cell r="A1652" t="str">
            <v>ROI</v>
          </cell>
          <cell r="D1652" t="str">
            <v>HN1</v>
          </cell>
          <cell r="E1652" t="str">
            <v>ROI Gas</v>
          </cell>
          <cell r="F1652" t="str">
            <v>Mark-up</v>
          </cell>
        </row>
        <row r="1653">
          <cell r="A1653" t="str">
            <v>ROI</v>
          </cell>
          <cell r="D1653" t="str">
            <v>HN1</v>
          </cell>
          <cell r="E1653" t="str">
            <v>ROI Gas</v>
          </cell>
          <cell r="F1653" t="str">
            <v>Mark-up</v>
          </cell>
        </row>
        <row r="1654">
          <cell r="A1654" t="str">
            <v>ROI</v>
          </cell>
          <cell r="D1654" t="str">
            <v>HN1</v>
          </cell>
          <cell r="E1654" t="str">
            <v>ROI Gas</v>
          </cell>
          <cell r="F1654" t="str">
            <v>Mark-up</v>
          </cell>
        </row>
        <row r="1655">
          <cell r="A1655" t="str">
            <v>ROI</v>
          </cell>
          <cell r="D1655" t="str">
            <v>HN1</v>
          </cell>
          <cell r="E1655" t="str">
            <v>ROI Gas</v>
          </cell>
          <cell r="F1655" t="str">
            <v>Mark-up</v>
          </cell>
        </row>
        <row r="1656">
          <cell r="A1656" t="str">
            <v>ROI</v>
          </cell>
          <cell r="D1656" t="str">
            <v>HN1</v>
          </cell>
          <cell r="E1656" t="str">
            <v>ROI Gas</v>
          </cell>
          <cell r="F1656" t="str">
            <v>Mark-up</v>
          </cell>
        </row>
        <row r="1657">
          <cell r="A1657" t="str">
            <v>ROI</v>
          </cell>
          <cell r="D1657" t="str">
            <v>HN1</v>
          </cell>
          <cell r="E1657" t="str">
            <v>ROI Gas</v>
          </cell>
          <cell r="F1657" t="str">
            <v>Price Received</v>
          </cell>
        </row>
        <row r="1658">
          <cell r="A1658" t="str">
            <v>ROI</v>
          </cell>
          <cell r="D1658" t="str">
            <v>HN1</v>
          </cell>
          <cell r="E1658" t="str">
            <v>ROI Gas</v>
          </cell>
          <cell r="F1658" t="str">
            <v>Pool Revenue</v>
          </cell>
        </row>
        <row r="1659">
          <cell r="A1659" t="str">
            <v>ROI</v>
          </cell>
          <cell r="D1659" t="str">
            <v>HN1</v>
          </cell>
          <cell r="E1659" t="str">
            <v>ROI Gas</v>
          </cell>
          <cell r="F1659" t="str">
            <v>Net Revenue</v>
          </cell>
        </row>
        <row r="1660">
          <cell r="A1660" t="str">
            <v>ROI</v>
          </cell>
          <cell r="D1660" t="str">
            <v>HN1</v>
          </cell>
          <cell r="E1660" t="str">
            <v>ROI Gas</v>
          </cell>
          <cell r="F1660" t="str">
            <v>Net Profit</v>
          </cell>
        </row>
        <row r="1661">
          <cell r="A1661" t="str">
            <v>ROI</v>
          </cell>
          <cell r="D1661" t="str">
            <v>HN1</v>
          </cell>
          <cell r="E1661" t="str">
            <v>ROI Gas</v>
          </cell>
          <cell r="F1661" t="str">
            <v>Installed Capacity</v>
          </cell>
        </row>
        <row r="1662">
          <cell r="A1662" t="str">
            <v>ROI</v>
          </cell>
          <cell r="D1662" t="str">
            <v>HN1</v>
          </cell>
          <cell r="E1662" t="str">
            <v>ROI Gas</v>
          </cell>
          <cell r="F1662" t="str">
            <v>Rated Capacity</v>
          </cell>
        </row>
        <row r="1663">
          <cell r="A1663" t="str">
            <v>ROI</v>
          </cell>
          <cell r="D1663" t="str">
            <v>HN1</v>
          </cell>
          <cell r="E1663" t="str">
            <v>ROI Gas</v>
          </cell>
          <cell r="F1663" t="str">
            <v>Maintenance</v>
          </cell>
        </row>
        <row r="1664">
          <cell r="A1664" t="str">
            <v>ROI</v>
          </cell>
          <cell r="D1664" t="str">
            <v>HN1</v>
          </cell>
          <cell r="E1664" t="str">
            <v>ROI Gas</v>
          </cell>
          <cell r="F1664" t="str">
            <v>Forced Outage</v>
          </cell>
        </row>
        <row r="1665">
          <cell r="A1665" t="str">
            <v>ROI</v>
          </cell>
          <cell r="D1665" t="str">
            <v>HN1</v>
          </cell>
          <cell r="E1665" t="str">
            <v>ROI Gas</v>
          </cell>
          <cell r="F1665" t="str">
            <v>Available Energy</v>
          </cell>
        </row>
        <row r="1666">
          <cell r="A1666" t="str">
            <v>ROI</v>
          </cell>
          <cell r="D1666" t="str">
            <v>HN2</v>
          </cell>
          <cell r="E1666" t="str">
            <v>ROI Gas</v>
          </cell>
          <cell r="F1666" t="str">
            <v>Generation</v>
          </cell>
        </row>
        <row r="1667">
          <cell r="A1667" t="str">
            <v>ROI</v>
          </cell>
          <cell r="D1667" t="str">
            <v>HN2</v>
          </cell>
          <cell r="E1667" t="str">
            <v>ROI Gas</v>
          </cell>
          <cell r="F1667" t="str">
            <v>Units Started</v>
          </cell>
        </row>
        <row r="1668">
          <cell r="A1668" t="str">
            <v>ROI</v>
          </cell>
          <cell r="D1668" t="str">
            <v>HN2</v>
          </cell>
          <cell r="E1668" t="str">
            <v>ROI Gas</v>
          </cell>
          <cell r="F1668" t="str">
            <v>Hours of Operation</v>
          </cell>
        </row>
        <row r="1669">
          <cell r="A1669" t="str">
            <v>ROI</v>
          </cell>
          <cell r="D1669" t="str">
            <v>HN2</v>
          </cell>
          <cell r="E1669" t="str">
            <v>ROI Gas</v>
          </cell>
          <cell r="F1669" t="str">
            <v>Capacity Factor</v>
          </cell>
        </row>
        <row r="1670">
          <cell r="A1670" t="str">
            <v>ROI</v>
          </cell>
          <cell r="D1670" t="str">
            <v>HN2</v>
          </cell>
          <cell r="E1670" t="str">
            <v>ROI Gas</v>
          </cell>
          <cell r="F1670" t="str">
            <v>Energy Curtailed</v>
          </cell>
        </row>
        <row r="1671">
          <cell r="A1671" t="str">
            <v>ROI</v>
          </cell>
          <cell r="D1671" t="str">
            <v>HN2</v>
          </cell>
          <cell r="E1671" t="str">
            <v>ROI Gas</v>
          </cell>
          <cell r="F1671" t="str">
            <v>Fixed Load Generation</v>
          </cell>
        </row>
        <row r="1672">
          <cell r="A1672" t="str">
            <v>ROI</v>
          </cell>
          <cell r="D1672" t="str">
            <v>HN2</v>
          </cell>
          <cell r="E1672" t="str">
            <v>ROI Gas</v>
          </cell>
          <cell r="F1672" t="str">
            <v>Pump Load</v>
          </cell>
        </row>
        <row r="1673">
          <cell r="A1673" t="str">
            <v>ROI</v>
          </cell>
          <cell r="D1673" t="str">
            <v>HN2</v>
          </cell>
          <cell r="E1673" t="str">
            <v>ROI Gas</v>
          </cell>
          <cell r="F1673" t="str">
            <v>VO&amp;M Cost</v>
          </cell>
        </row>
        <row r="1674">
          <cell r="A1674" t="str">
            <v>ROI</v>
          </cell>
          <cell r="D1674" t="str">
            <v>HN2</v>
          </cell>
          <cell r="E1674" t="str">
            <v>ROI Gas</v>
          </cell>
          <cell r="F1674" t="str">
            <v>Generation Cost</v>
          </cell>
        </row>
        <row r="1675">
          <cell r="A1675" t="str">
            <v>ROI</v>
          </cell>
          <cell r="D1675" t="str">
            <v>HN2</v>
          </cell>
          <cell r="E1675" t="str">
            <v>ROI Gas</v>
          </cell>
          <cell r="F1675" t="str">
            <v>Start &amp; Shutdown Cost</v>
          </cell>
        </row>
        <row r="1676">
          <cell r="A1676" t="str">
            <v>ROI</v>
          </cell>
          <cell r="D1676" t="str">
            <v>HN2</v>
          </cell>
          <cell r="E1676" t="str">
            <v>ROI Gas</v>
          </cell>
          <cell r="F1676" t="str">
            <v>Start Fuel Cost</v>
          </cell>
        </row>
        <row r="1677">
          <cell r="A1677" t="str">
            <v>ROI</v>
          </cell>
          <cell r="D1677" t="str">
            <v>HN2</v>
          </cell>
          <cell r="E1677" t="str">
            <v>ROI Gas</v>
          </cell>
          <cell r="F1677" t="str">
            <v>Emissions Cost</v>
          </cell>
        </row>
        <row r="1678">
          <cell r="A1678" t="str">
            <v>ROI</v>
          </cell>
          <cell r="D1678" t="str">
            <v>HN2</v>
          </cell>
          <cell r="E1678" t="str">
            <v>ROI Gas</v>
          </cell>
          <cell r="F1678" t="str">
            <v>Total Generation Cost</v>
          </cell>
        </row>
        <row r="1679">
          <cell r="A1679" t="str">
            <v>ROI</v>
          </cell>
          <cell r="D1679" t="str">
            <v>HN2</v>
          </cell>
          <cell r="E1679" t="str">
            <v>ROI Gas</v>
          </cell>
          <cell r="F1679" t="str">
            <v>SRMC</v>
          </cell>
        </row>
        <row r="1680">
          <cell r="A1680" t="str">
            <v>ROI</v>
          </cell>
          <cell r="D1680" t="str">
            <v>HN2</v>
          </cell>
          <cell r="E1680" t="str">
            <v>ROI Gas</v>
          </cell>
          <cell r="F1680" t="str">
            <v>Mark-up</v>
          </cell>
        </row>
        <row r="1681">
          <cell r="A1681" t="str">
            <v>ROI</v>
          </cell>
          <cell r="D1681" t="str">
            <v>HN2</v>
          </cell>
          <cell r="E1681" t="str">
            <v>ROI Gas</v>
          </cell>
          <cell r="F1681" t="str">
            <v>Mark-up</v>
          </cell>
        </row>
        <row r="1682">
          <cell r="A1682" t="str">
            <v>ROI</v>
          </cell>
          <cell r="D1682" t="str">
            <v>HN2</v>
          </cell>
          <cell r="E1682" t="str">
            <v>ROI Gas</v>
          </cell>
          <cell r="F1682" t="str">
            <v>Mark-up</v>
          </cell>
        </row>
        <row r="1683">
          <cell r="A1683" t="str">
            <v>ROI</v>
          </cell>
          <cell r="D1683" t="str">
            <v>HN2</v>
          </cell>
          <cell r="E1683" t="str">
            <v>ROI Gas</v>
          </cell>
          <cell r="F1683" t="str">
            <v>Mark-up</v>
          </cell>
        </row>
        <row r="1684">
          <cell r="A1684" t="str">
            <v>ROI</v>
          </cell>
          <cell r="D1684" t="str">
            <v>HN2</v>
          </cell>
          <cell r="E1684" t="str">
            <v>ROI Gas</v>
          </cell>
          <cell r="F1684" t="str">
            <v>Price Received</v>
          </cell>
        </row>
        <row r="1685">
          <cell r="A1685" t="str">
            <v>ROI</v>
          </cell>
          <cell r="D1685" t="str">
            <v>HN2</v>
          </cell>
          <cell r="E1685" t="str">
            <v>ROI Gas</v>
          </cell>
          <cell r="F1685" t="str">
            <v>Pool Revenue</v>
          </cell>
        </row>
        <row r="1686">
          <cell r="A1686" t="str">
            <v>ROI</v>
          </cell>
          <cell r="D1686" t="str">
            <v>HN2</v>
          </cell>
          <cell r="E1686" t="str">
            <v>ROI Gas</v>
          </cell>
          <cell r="F1686" t="str">
            <v>Net Revenue</v>
          </cell>
        </row>
        <row r="1687">
          <cell r="A1687" t="str">
            <v>ROI</v>
          </cell>
          <cell r="D1687" t="str">
            <v>HN2</v>
          </cell>
          <cell r="E1687" t="str">
            <v>ROI Gas</v>
          </cell>
          <cell r="F1687" t="str">
            <v>Net Profit</v>
          </cell>
        </row>
        <row r="1688">
          <cell r="A1688" t="str">
            <v>ROI</v>
          </cell>
          <cell r="D1688" t="str">
            <v>HN2</v>
          </cell>
          <cell r="E1688" t="str">
            <v>ROI Gas</v>
          </cell>
          <cell r="F1688" t="str">
            <v>Installed Capacity</v>
          </cell>
        </row>
        <row r="1689">
          <cell r="A1689" t="str">
            <v>ROI</v>
          </cell>
          <cell r="D1689" t="str">
            <v>HN2</v>
          </cell>
          <cell r="E1689" t="str">
            <v>ROI Gas</v>
          </cell>
          <cell r="F1689" t="str">
            <v>Rated Capacity</v>
          </cell>
        </row>
        <row r="1690">
          <cell r="A1690" t="str">
            <v>ROI</v>
          </cell>
          <cell r="D1690" t="str">
            <v>HN2</v>
          </cell>
          <cell r="E1690" t="str">
            <v>ROI Gas</v>
          </cell>
          <cell r="F1690" t="str">
            <v>Maintenance</v>
          </cell>
        </row>
        <row r="1691">
          <cell r="A1691" t="str">
            <v>ROI</v>
          </cell>
          <cell r="D1691" t="str">
            <v>HN2</v>
          </cell>
          <cell r="E1691" t="str">
            <v>ROI Gas</v>
          </cell>
          <cell r="F1691" t="str">
            <v>Forced Outage</v>
          </cell>
        </row>
        <row r="1692">
          <cell r="A1692" t="str">
            <v>ROI</v>
          </cell>
          <cell r="D1692" t="str">
            <v>HN2</v>
          </cell>
          <cell r="E1692" t="str">
            <v>ROI Gas</v>
          </cell>
          <cell r="F1692" t="str">
            <v>Available Energy</v>
          </cell>
        </row>
        <row r="1693">
          <cell r="A1693" t="str">
            <v>ROI</v>
          </cell>
          <cell r="D1693" t="str">
            <v>MP CCGT1</v>
          </cell>
          <cell r="E1693" t="str">
            <v>ROI Gas</v>
          </cell>
          <cell r="F1693" t="str">
            <v>Generation</v>
          </cell>
        </row>
        <row r="1694">
          <cell r="A1694" t="str">
            <v>ROI</v>
          </cell>
          <cell r="D1694" t="str">
            <v>MP CCGT1</v>
          </cell>
          <cell r="E1694" t="str">
            <v>ROI Gas</v>
          </cell>
          <cell r="F1694" t="str">
            <v>Units Started</v>
          </cell>
        </row>
        <row r="1695">
          <cell r="A1695" t="str">
            <v>ROI</v>
          </cell>
          <cell r="D1695" t="str">
            <v>MP CCGT1</v>
          </cell>
          <cell r="E1695" t="str">
            <v>ROI Gas</v>
          </cell>
          <cell r="F1695" t="str">
            <v>Hours of Operation</v>
          </cell>
        </row>
        <row r="1696">
          <cell r="A1696" t="str">
            <v>ROI</v>
          </cell>
          <cell r="D1696" t="str">
            <v>MP CCGT1</v>
          </cell>
          <cell r="E1696" t="str">
            <v>ROI Gas</v>
          </cell>
          <cell r="F1696" t="str">
            <v>Capacity Factor</v>
          </cell>
        </row>
        <row r="1697">
          <cell r="A1697" t="str">
            <v>ROI</v>
          </cell>
          <cell r="D1697" t="str">
            <v>MP CCGT1</v>
          </cell>
          <cell r="E1697" t="str">
            <v>ROI Gas</v>
          </cell>
          <cell r="F1697" t="str">
            <v>Energy Curtailed</v>
          </cell>
        </row>
        <row r="1698">
          <cell r="A1698" t="str">
            <v>ROI</v>
          </cell>
          <cell r="D1698" t="str">
            <v>MP CCGT1</v>
          </cell>
          <cell r="E1698" t="str">
            <v>ROI Gas</v>
          </cell>
          <cell r="F1698" t="str">
            <v>Fixed Load Generation</v>
          </cell>
        </row>
        <row r="1699">
          <cell r="A1699" t="str">
            <v>ROI</v>
          </cell>
          <cell r="D1699" t="str">
            <v>MP CCGT1</v>
          </cell>
          <cell r="E1699" t="str">
            <v>ROI Gas</v>
          </cell>
          <cell r="F1699" t="str">
            <v>Pump Load</v>
          </cell>
        </row>
        <row r="1700">
          <cell r="A1700" t="str">
            <v>ROI</v>
          </cell>
          <cell r="D1700" t="str">
            <v>MP CCGT1</v>
          </cell>
          <cell r="E1700" t="str">
            <v>ROI Gas</v>
          </cell>
          <cell r="F1700" t="str">
            <v>VO&amp;M Cost</v>
          </cell>
        </row>
        <row r="1701">
          <cell r="A1701" t="str">
            <v>ROI</v>
          </cell>
          <cell r="D1701" t="str">
            <v>MP CCGT1</v>
          </cell>
          <cell r="E1701" t="str">
            <v>ROI Gas</v>
          </cell>
          <cell r="F1701" t="str">
            <v>Generation Cost</v>
          </cell>
        </row>
        <row r="1702">
          <cell r="A1702" t="str">
            <v>ROI</v>
          </cell>
          <cell r="D1702" t="str">
            <v>MP CCGT1</v>
          </cell>
          <cell r="E1702" t="str">
            <v>ROI Gas</v>
          </cell>
          <cell r="F1702" t="str">
            <v>Start &amp; Shutdown Cost</v>
          </cell>
        </row>
        <row r="1703">
          <cell r="A1703" t="str">
            <v>ROI</v>
          </cell>
          <cell r="D1703" t="str">
            <v>MP CCGT1</v>
          </cell>
          <cell r="E1703" t="str">
            <v>ROI Gas</v>
          </cell>
          <cell r="F1703" t="str">
            <v>Start Fuel Cost</v>
          </cell>
        </row>
        <row r="1704">
          <cell r="A1704" t="str">
            <v>ROI</v>
          </cell>
          <cell r="D1704" t="str">
            <v>MP CCGT1</v>
          </cell>
          <cell r="E1704" t="str">
            <v>ROI Gas</v>
          </cell>
          <cell r="F1704" t="str">
            <v>Emissions Cost</v>
          </cell>
        </row>
        <row r="1705">
          <cell r="A1705" t="str">
            <v>ROI</v>
          </cell>
          <cell r="D1705" t="str">
            <v>MP CCGT1</v>
          </cell>
          <cell r="E1705" t="str">
            <v>ROI Gas</v>
          </cell>
          <cell r="F1705" t="str">
            <v>Total Generation Cost</v>
          </cell>
        </row>
        <row r="1706">
          <cell r="A1706" t="str">
            <v>ROI</v>
          </cell>
          <cell r="D1706" t="str">
            <v>MP CCGT1</v>
          </cell>
          <cell r="E1706" t="str">
            <v>ROI Gas</v>
          </cell>
          <cell r="F1706" t="str">
            <v>SRMC</v>
          </cell>
        </row>
        <row r="1707">
          <cell r="A1707" t="str">
            <v>ROI</v>
          </cell>
          <cell r="D1707" t="str">
            <v>MP CCGT1</v>
          </cell>
          <cell r="E1707" t="str">
            <v>ROI Gas</v>
          </cell>
          <cell r="F1707" t="str">
            <v>Mark-up</v>
          </cell>
        </row>
        <row r="1708">
          <cell r="A1708" t="str">
            <v>ROI</v>
          </cell>
          <cell r="D1708" t="str">
            <v>MP CCGT1</v>
          </cell>
          <cell r="E1708" t="str">
            <v>ROI Gas</v>
          </cell>
          <cell r="F1708" t="str">
            <v>Price Received</v>
          </cell>
        </row>
        <row r="1709">
          <cell r="A1709" t="str">
            <v>ROI</v>
          </cell>
          <cell r="D1709" t="str">
            <v>MP CCGT1</v>
          </cell>
          <cell r="E1709" t="str">
            <v>ROI Gas</v>
          </cell>
          <cell r="F1709" t="str">
            <v>Pool Revenue</v>
          </cell>
        </row>
        <row r="1710">
          <cell r="A1710" t="str">
            <v>ROI</v>
          </cell>
          <cell r="D1710" t="str">
            <v>MP CCGT1</v>
          </cell>
          <cell r="E1710" t="str">
            <v>ROI Gas</v>
          </cell>
          <cell r="F1710" t="str">
            <v>Net Revenue</v>
          </cell>
        </row>
        <row r="1711">
          <cell r="A1711" t="str">
            <v>ROI</v>
          </cell>
          <cell r="D1711" t="str">
            <v>MP CCGT1</v>
          </cell>
          <cell r="E1711" t="str">
            <v>ROI Gas</v>
          </cell>
          <cell r="F1711" t="str">
            <v>Net Profit</v>
          </cell>
        </row>
        <row r="1712">
          <cell r="A1712" t="str">
            <v>ROI</v>
          </cell>
          <cell r="D1712" t="str">
            <v>MP CCGT1</v>
          </cell>
          <cell r="E1712" t="str">
            <v>ROI Gas</v>
          </cell>
          <cell r="F1712" t="str">
            <v>Installed Capacity</v>
          </cell>
        </row>
        <row r="1713">
          <cell r="A1713" t="str">
            <v>ROI</v>
          </cell>
          <cell r="D1713" t="str">
            <v>MP CCGT1</v>
          </cell>
          <cell r="E1713" t="str">
            <v>ROI Gas</v>
          </cell>
          <cell r="F1713" t="str">
            <v>Rated Capacity</v>
          </cell>
        </row>
        <row r="1714">
          <cell r="A1714" t="str">
            <v>ROI</v>
          </cell>
          <cell r="D1714" t="str">
            <v>MP CCGT1</v>
          </cell>
          <cell r="E1714" t="str">
            <v>ROI Gas</v>
          </cell>
          <cell r="F1714" t="str">
            <v>Maintenance</v>
          </cell>
        </row>
        <row r="1715">
          <cell r="A1715" t="str">
            <v>ROI</v>
          </cell>
          <cell r="D1715" t="str">
            <v>MP CCGT1</v>
          </cell>
          <cell r="E1715" t="str">
            <v>ROI Gas</v>
          </cell>
          <cell r="F1715" t="str">
            <v>Forced Outage</v>
          </cell>
        </row>
        <row r="1716">
          <cell r="A1716" t="str">
            <v>ROI</v>
          </cell>
          <cell r="D1716" t="str">
            <v>MP CCGT1</v>
          </cell>
          <cell r="E1716" t="str">
            <v>ROI Gas</v>
          </cell>
          <cell r="F1716" t="str">
            <v>Available Energy</v>
          </cell>
        </row>
        <row r="1717">
          <cell r="A1717" t="str">
            <v>ROI</v>
          </cell>
          <cell r="D1717" t="str">
            <v>MP CCGT2</v>
          </cell>
          <cell r="E1717" t="str">
            <v>ROI Gas</v>
          </cell>
          <cell r="F1717" t="str">
            <v>Generation</v>
          </cell>
        </row>
        <row r="1718">
          <cell r="A1718" t="str">
            <v>ROI</v>
          </cell>
          <cell r="D1718" t="str">
            <v>MP CCGT2</v>
          </cell>
          <cell r="E1718" t="str">
            <v>ROI Gas</v>
          </cell>
          <cell r="F1718" t="str">
            <v>Units Started</v>
          </cell>
        </row>
        <row r="1719">
          <cell r="A1719" t="str">
            <v>ROI</v>
          </cell>
          <cell r="D1719" t="str">
            <v>MP CCGT2</v>
          </cell>
          <cell r="E1719" t="str">
            <v>ROI Gas</v>
          </cell>
          <cell r="F1719" t="str">
            <v>Hours of Operation</v>
          </cell>
        </row>
        <row r="1720">
          <cell r="A1720" t="str">
            <v>ROI</v>
          </cell>
          <cell r="D1720" t="str">
            <v>MP CCGT2</v>
          </cell>
          <cell r="E1720" t="str">
            <v>ROI Gas</v>
          </cell>
          <cell r="F1720" t="str">
            <v>Capacity Factor</v>
          </cell>
        </row>
        <row r="1721">
          <cell r="A1721" t="str">
            <v>ROI</v>
          </cell>
          <cell r="D1721" t="str">
            <v>MP CCGT2</v>
          </cell>
          <cell r="E1721" t="str">
            <v>ROI Gas</v>
          </cell>
          <cell r="F1721" t="str">
            <v>Energy Curtailed</v>
          </cell>
        </row>
        <row r="1722">
          <cell r="A1722" t="str">
            <v>ROI</v>
          </cell>
          <cell r="D1722" t="str">
            <v>MP CCGT2</v>
          </cell>
          <cell r="E1722" t="str">
            <v>ROI Gas</v>
          </cell>
          <cell r="F1722" t="str">
            <v>Fixed Load Generation</v>
          </cell>
        </row>
        <row r="1723">
          <cell r="A1723" t="str">
            <v>ROI</v>
          </cell>
          <cell r="D1723" t="str">
            <v>MP CCGT2</v>
          </cell>
          <cell r="E1723" t="str">
            <v>ROI Gas</v>
          </cell>
          <cell r="F1723" t="str">
            <v>Pump Load</v>
          </cell>
        </row>
        <row r="1724">
          <cell r="A1724" t="str">
            <v>ROI</v>
          </cell>
          <cell r="D1724" t="str">
            <v>MP CCGT2</v>
          </cell>
          <cell r="E1724" t="str">
            <v>ROI Gas</v>
          </cell>
          <cell r="F1724" t="str">
            <v>VO&amp;M Cost</v>
          </cell>
        </row>
        <row r="1725">
          <cell r="A1725" t="str">
            <v>ROI</v>
          </cell>
          <cell r="D1725" t="str">
            <v>MP CCGT2</v>
          </cell>
          <cell r="E1725" t="str">
            <v>ROI Gas</v>
          </cell>
          <cell r="F1725" t="str">
            <v>Generation Cost</v>
          </cell>
        </row>
        <row r="1726">
          <cell r="A1726" t="str">
            <v>ROI</v>
          </cell>
          <cell r="D1726" t="str">
            <v>MP CCGT2</v>
          </cell>
          <cell r="E1726" t="str">
            <v>ROI Gas</v>
          </cell>
          <cell r="F1726" t="str">
            <v>Start &amp; Shutdown Cost</v>
          </cell>
        </row>
        <row r="1727">
          <cell r="A1727" t="str">
            <v>ROI</v>
          </cell>
          <cell r="D1727" t="str">
            <v>MP CCGT2</v>
          </cell>
          <cell r="E1727" t="str">
            <v>ROI Gas</v>
          </cell>
          <cell r="F1727" t="str">
            <v>Start Fuel Cost</v>
          </cell>
        </row>
        <row r="1728">
          <cell r="A1728" t="str">
            <v>ROI</v>
          </cell>
          <cell r="D1728" t="str">
            <v>MP CCGT2</v>
          </cell>
          <cell r="E1728" t="str">
            <v>ROI Gas</v>
          </cell>
          <cell r="F1728" t="str">
            <v>Emissions Cost</v>
          </cell>
        </row>
        <row r="1729">
          <cell r="A1729" t="str">
            <v>ROI</v>
          </cell>
          <cell r="D1729" t="str">
            <v>MP CCGT2</v>
          </cell>
          <cell r="E1729" t="str">
            <v>ROI Gas</v>
          </cell>
          <cell r="F1729" t="str">
            <v>Total Generation Cost</v>
          </cell>
        </row>
        <row r="1730">
          <cell r="A1730" t="str">
            <v>ROI</v>
          </cell>
          <cell r="D1730" t="str">
            <v>MP CCGT2</v>
          </cell>
          <cell r="E1730" t="str">
            <v>ROI Gas</v>
          </cell>
          <cell r="F1730" t="str">
            <v>SRMC</v>
          </cell>
        </row>
        <row r="1731">
          <cell r="A1731" t="str">
            <v>ROI</v>
          </cell>
          <cell r="D1731" t="str">
            <v>MP CCGT2</v>
          </cell>
          <cell r="E1731" t="str">
            <v>ROI Gas</v>
          </cell>
          <cell r="F1731" t="str">
            <v>Mark-up</v>
          </cell>
        </row>
        <row r="1732">
          <cell r="A1732" t="str">
            <v>ROI</v>
          </cell>
          <cell r="D1732" t="str">
            <v>MP CCGT2</v>
          </cell>
          <cell r="E1732" t="str">
            <v>ROI Gas</v>
          </cell>
          <cell r="F1732" t="str">
            <v>Price Received</v>
          </cell>
        </row>
        <row r="1733">
          <cell r="A1733" t="str">
            <v>ROI</v>
          </cell>
          <cell r="D1733" t="str">
            <v>MP CCGT2</v>
          </cell>
          <cell r="E1733" t="str">
            <v>ROI Gas</v>
          </cell>
          <cell r="F1733" t="str">
            <v>Pool Revenue</v>
          </cell>
        </row>
        <row r="1734">
          <cell r="A1734" t="str">
            <v>ROI</v>
          </cell>
          <cell r="D1734" t="str">
            <v>MP CCGT2</v>
          </cell>
          <cell r="E1734" t="str">
            <v>ROI Gas</v>
          </cell>
          <cell r="F1734" t="str">
            <v>Net Revenue</v>
          </cell>
        </row>
        <row r="1735">
          <cell r="A1735" t="str">
            <v>ROI</v>
          </cell>
          <cell r="D1735" t="str">
            <v>MP CCGT2</v>
          </cell>
          <cell r="E1735" t="str">
            <v>ROI Gas</v>
          </cell>
          <cell r="F1735" t="str">
            <v>Net Profit</v>
          </cell>
        </row>
        <row r="1736">
          <cell r="A1736" t="str">
            <v>ROI</v>
          </cell>
          <cell r="D1736" t="str">
            <v>MP CCGT2</v>
          </cell>
          <cell r="E1736" t="str">
            <v>ROI Gas</v>
          </cell>
          <cell r="F1736" t="str">
            <v>Installed Capacity</v>
          </cell>
        </row>
        <row r="1737">
          <cell r="A1737" t="str">
            <v>ROI</v>
          </cell>
          <cell r="D1737" t="str">
            <v>MP CCGT2</v>
          </cell>
          <cell r="E1737" t="str">
            <v>ROI Gas</v>
          </cell>
          <cell r="F1737" t="str">
            <v>Rated Capacity</v>
          </cell>
        </row>
        <row r="1738">
          <cell r="A1738" t="str">
            <v>ROI</v>
          </cell>
          <cell r="D1738" t="str">
            <v>MP CCGT2</v>
          </cell>
          <cell r="E1738" t="str">
            <v>ROI Gas</v>
          </cell>
          <cell r="F1738" t="str">
            <v>Maintenance</v>
          </cell>
        </row>
        <row r="1739">
          <cell r="A1739" t="str">
            <v>ROI</v>
          </cell>
          <cell r="D1739" t="str">
            <v>MP CCGT2</v>
          </cell>
          <cell r="E1739" t="str">
            <v>ROI Gas</v>
          </cell>
          <cell r="F1739" t="str">
            <v>Forced Outage</v>
          </cell>
        </row>
        <row r="1740">
          <cell r="A1740" t="str">
            <v>ROI</v>
          </cell>
          <cell r="D1740" t="str">
            <v>MP CCGT2</v>
          </cell>
          <cell r="E1740" t="str">
            <v>ROI Gas</v>
          </cell>
          <cell r="F1740" t="str">
            <v>Available Energy</v>
          </cell>
        </row>
        <row r="1741">
          <cell r="A1741" t="str">
            <v>ROI</v>
          </cell>
          <cell r="D1741" t="str">
            <v>MRT</v>
          </cell>
          <cell r="E1741" t="str">
            <v>ROI Gas</v>
          </cell>
          <cell r="F1741" t="str">
            <v>Generation</v>
          </cell>
        </row>
        <row r="1742">
          <cell r="A1742" t="str">
            <v>ROI</v>
          </cell>
          <cell r="D1742" t="str">
            <v>MRT</v>
          </cell>
          <cell r="E1742" t="str">
            <v>ROI Gas</v>
          </cell>
          <cell r="F1742" t="str">
            <v>Units Started</v>
          </cell>
        </row>
        <row r="1743">
          <cell r="A1743" t="str">
            <v>ROI</v>
          </cell>
          <cell r="D1743" t="str">
            <v>MRT</v>
          </cell>
          <cell r="E1743" t="str">
            <v>ROI Gas</v>
          </cell>
          <cell r="F1743" t="str">
            <v>Hours of Operation</v>
          </cell>
        </row>
        <row r="1744">
          <cell r="A1744" t="str">
            <v>ROI</v>
          </cell>
          <cell r="D1744" t="str">
            <v>MRT</v>
          </cell>
          <cell r="E1744" t="str">
            <v>ROI Gas</v>
          </cell>
          <cell r="F1744" t="str">
            <v>Capacity Factor</v>
          </cell>
        </row>
        <row r="1745">
          <cell r="A1745" t="str">
            <v>ROI</v>
          </cell>
          <cell r="D1745" t="str">
            <v>MRT</v>
          </cell>
          <cell r="E1745" t="str">
            <v>ROI Gas</v>
          </cell>
          <cell r="F1745" t="str">
            <v>Energy Curtailed</v>
          </cell>
        </row>
        <row r="1746">
          <cell r="A1746" t="str">
            <v>ROI</v>
          </cell>
          <cell r="D1746" t="str">
            <v>MRT</v>
          </cell>
          <cell r="E1746" t="str">
            <v>ROI Gas</v>
          </cell>
          <cell r="F1746" t="str">
            <v>Fixed Load Generation</v>
          </cell>
        </row>
        <row r="1747">
          <cell r="A1747" t="str">
            <v>ROI</v>
          </cell>
          <cell r="D1747" t="str">
            <v>MRT</v>
          </cell>
          <cell r="E1747" t="str">
            <v>ROI Gas</v>
          </cell>
          <cell r="F1747" t="str">
            <v>Pump Load</v>
          </cell>
        </row>
        <row r="1748">
          <cell r="A1748" t="str">
            <v>ROI</v>
          </cell>
          <cell r="D1748" t="str">
            <v>MRT</v>
          </cell>
          <cell r="E1748" t="str">
            <v>ROI Gas</v>
          </cell>
          <cell r="F1748" t="str">
            <v>VO&amp;M Cost</v>
          </cell>
        </row>
        <row r="1749">
          <cell r="A1749" t="str">
            <v>ROI</v>
          </cell>
          <cell r="D1749" t="str">
            <v>MRT</v>
          </cell>
          <cell r="E1749" t="str">
            <v>ROI Gas</v>
          </cell>
          <cell r="F1749" t="str">
            <v>Generation Cost</v>
          </cell>
        </row>
        <row r="1750">
          <cell r="A1750" t="str">
            <v>ROI</v>
          </cell>
          <cell r="D1750" t="str">
            <v>MRT</v>
          </cell>
          <cell r="E1750" t="str">
            <v>ROI Gas</v>
          </cell>
          <cell r="F1750" t="str">
            <v>Start &amp; Shutdown Cost</v>
          </cell>
        </row>
        <row r="1751">
          <cell r="A1751" t="str">
            <v>ROI</v>
          </cell>
          <cell r="D1751" t="str">
            <v>MRT</v>
          </cell>
          <cell r="E1751" t="str">
            <v>ROI Gas</v>
          </cell>
          <cell r="F1751" t="str">
            <v>Start Fuel Cost</v>
          </cell>
        </row>
        <row r="1752">
          <cell r="A1752" t="str">
            <v>ROI</v>
          </cell>
          <cell r="D1752" t="str">
            <v>MRT</v>
          </cell>
          <cell r="E1752" t="str">
            <v>ROI Gas</v>
          </cell>
          <cell r="F1752" t="str">
            <v>Emissions Cost</v>
          </cell>
        </row>
        <row r="1753">
          <cell r="A1753" t="str">
            <v>ROI</v>
          </cell>
          <cell r="D1753" t="str">
            <v>MRT</v>
          </cell>
          <cell r="E1753" t="str">
            <v>ROI Gas</v>
          </cell>
          <cell r="F1753" t="str">
            <v>Total Generation Cost</v>
          </cell>
        </row>
        <row r="1754">
          <cell r="A1754" t="str">
            <v>ROI</v>
          </cell>
          <cell r="D1754" t="str">
            <v>MRT</v>
          </cell>
          <cell r="E1754" t="str">
            <v>ROI Gas</v>
          </cell>
          <cell r="F1754" t="str">
            <v>SRMC</v>
          </cell>
        </row>
        <row r="1755">
          <cell r="A1755" t="str">
            <v>ROI</v>
          </cell>
          <cell r="D1755" t="str">
            <v>MRT</v>
          </cell>
          <cell r="E1755" t="str">
            <v>ROI Gas</v>
          </cell>
          <cell r="F1755" t="str">
            <v>Mark-up</v>
          </cell>
        </row>
        <row r="1756">
          <cell r="A1756" t="str">
            <v>ROI</v>
          </cell>
          <cell r="D1756" t="str">
            <v>MRT</v>
          </cell>
          <cell r="E1756" t="str">
            <v>ROI Gas</v>
          </cell>
          <cell r="F1756" t="str">
            <v>Mark-up</v>
          </cell>
        </row>
        <row r="1757">
          <cell r="A1757" t="str">
            <v>ROI</v>
          </cell>
          <cell r="D1757" t="str">
            <v>MRT</v>
          </cell>
          <cell r="E1757" t="str">
            <v>ROI Gas</v>
          </cell>
          <cell r="F1757" t="str">
            <v>Mark-up</v>
          </cell>
        </row>
        <row r="1758">
          <cell r="A1758" t="str">
            <v>ROI</v>
          </cell>
          <cell r="D1758" t="str">
            <v>MRT</v>
          </cell>
          <cell r="E1758" t="str">
            <v>ROI Gas</v>
          </cell>
          <cell r="F1758" t="str">
            <v>Price Received</v>
          </cell>
        </row>
        <row r="1759">
          <cell r="A1759" t="str">
            <v>ROI</v>
          </cell>
          <cell r="D1759" t="str">
            <v>MRT</v>
          </cell>
          <cell r="E1759" t="str">
            <v>ROI Gas</v>
          </cell>
          <cell r="F1759" t="str">
            <v>Pool Revenue</v>
          </cell>
        </row>
        <row r="1760">
          <cell r="A1760" t="str">
            <v>ROI</v>
          </cell>
          <cell r="D1760" t="str">
            <v>MRT</v>
          </cell>
          <cell r="E1760" t="str">
            <v>ROI Gas</v>
          </cell>
          <cell r="F1760" t="str">
            <v>Net Revenue</v>
          </cell>
        </row>
        <row r="1761">
          <cell r="A1761" t="str">
            <v>ROI</v>
          </cell>
          <cell r="D1761" t="str">
            <v>MRT</v>
          </cell>
          <cell r="E1761" t="str">
            <v>ROI Gas</v>
          </cell>
          <cell r="F1761" t="str">
            <v>Net Profit</v>
          </cell>
        </row>
        <row r="1762">
          <cell r="A1762" t="str">
            <v>ROI</v>
          </cell>
          <cell r="D1762" t="str">
            <v>MRT</v>
          </cell>
          <cell r="E1762" t="str">
            <v>ROI Gas</v>
          </cell>
          <cell r="F1762" t="str">
            <v>Installed Capacity</v>
          </cell>
        </row>
        <row r="1763">
          <cell r="A1763" t="str">
            <v>ROI</v>
          </cell>
          <cell r="D1763" t="str">
            <v>MRT</v>
          </cell>
          <cell r="E1763" t="str">
            <v>ROI Gas</v>
          </cell>
          <cell r="F1763" t="str">
            <v>Rated Capacity</v>
          </cell>
        </row>
        <row r="1764">
          <cell r="A1764" t="str">
            <v>ROI</v>
          </cell>
          <cell r="D1764" t="str">
            <v>MRT</v>
          </cell>
          <cell r="E1764" t="str">
            <v>ROI Gas</v>
          </cell>
          <cell r="F1764" t="str">
            <v>Maintenance</v>
          </cell>
        </row>
        <row r="1765">
          <cell r="A1765" t="str">
            <v>ROI</v>
          </cell>
          <cell r="D1765" t="str">
            <v>MRT</v>
          </cell>
          <cell r="E1765" t="str">
            <v>ROI Gas</v>
          </cell>
          <cell r="F1765" t="str">
            <v>Forced Outage</v>
          </cell>
        </row>
        <row r="1766">
          <cell r="A1766" t="str">
            <v>ROI</v>
          </cell>
          <cell r="D1766" t="str">
            <v>MRT</v>
          </cell>
          <cell r="E1766" t="str">
            <v>ROI Gas</v>
          </cell>
          <cell r="F1766" t="str">
            <v>Available Energy</v>
          </cell>
        </row>
        <row r="1767">
          <cell r="A1767" t="str">
            <v>ROI</v>
          </cell>
          <cell r="D1767" t="str">
            <v>MRT Gas Peaker</v>
          </cell>
          <cell r="E1767" t="str">
            <v>ROI Gas</v>
          </cell>
          <cell r="F1767" t="str">
            <v>Generation</v>
          </cell>
        </row>
        <row r="1768">
          <cell r="A1768" t="str">
            <v>ROI</v>
          </cell>
          <cell r="D1768" t="str">
            <v>MRT Gas Peaker</v>
          </cell>
          <cell r="E1768" t="str">
            <v>ROI Gas</v>
          </cell>
          <cell r="F1768" t="str">
            <v>Units Started</v>
          </cell>
        </row>
        <row r="1769">
          <cell r="A1769" t="str">
            <v>ROI</v>
          </cell>
          <cell r="D1769" t="str">
            <v>MRT Gas Peaker</v>
          </cell>
          <cell r="E1769" t="str">
            <v>ROI Gas</v>
          </cell>
          <cell r="F1769" t="str">
            <v>Hours of Operation</v>
          </cell>
        </row>
        <row r="1770">
          <cell r="A1770" t="str">
            <v>ROI</v>
          </cell>
          <cell r="D1770" t="str">
            <v>MRT Gas Peaker</v>
          </cell>
          <cell r="E1770" t="str">
            <v>ROI Gas</v>
          </cell>
          <cell r="F1770" t="str">
            <v>Capacity Factor</v>
          </cell>
        </row>
        <row r="1771">
          <cell r="A1771" t="str">
            <v>ROI</v>
          </cell>
          <cell r="D1771" t="str">
            <v>MRT Gas Peaker</v>
          </cell>
          <cell r="E1771" t="str">
            <v>ROI Gas</v>
          </cell>
          <cell r="F1771" t="str">
            <v>Energy Curtailed</v>
          </cell>
        </row>
        <row r="1772">
          <cell r="A1772" t="str">
            <v>ROI</v>
          </cell>
          <cell r="D1772" t="str">
            <v>MRT Gas Peaker</v>
          </cell>
          <cell r="E1772" t="str">
            <v>ROI Gas</v>
          </cell>
          <cell r="F1772" t="str">
            <v>Fixed Load Generation</v>
          </cell>
        </row>
        <row r="1773">
          <cell r="A1773" t="str">
            <v>ROI</v>
          </cell>
          <cell r="D1773" t="str">
            <v>MRT Gas Peaker</v>
          </cell>
          <cell r="E1773" t="str">
            <v>ROI Gas</v>
          </cell>
          <cell r="F1773" t="str">
            <v>Pump Load</v>
          </cell>
        </row>
        <row r="1774">
          <cell r="A1774" t="str">
            <v>ROI</v>
          </cell>
          <cell r="D1774" t="str">
            <v>MRT Gas Peaker</v>
          </cell>
          <cell r="E1774" t="str">
            <v>ROI Gas</v>
          </cell>
          <cell r="F1774" t="str">
            <v>VO&amp;M Cost</v>
          </cell>
        </row>
        <row r="1775">
          <cell r="A1775" t="str">
            <v>ROI</v>
          </cell>
          <cell r="D1775" t="str">
            <v>MRT Gas Peaker</v>
          </cell>
          <cell r="E1775" t="str">
            <v>ROI Gas</v>
          </cell>
          <cell r="F1775" t="str">
            <v>Generation Cost</v>
          </cell>
        </row>
        <row r="1776">
          <cell r="A1776" t="str">
            <v>ROI</v>
          </cell>
          <cell r="D1776" t="str">
            <v>MRT Gas Peaker</v>
          </cell>
          <cell r="E1776" t="str">
            <v>ROI Gas</v>
          </cell>
          <cell r="F1776" t="str">
            <v>Start &amp; Shutdown Cost</v>
          </cell>
        </row>
        <row r="1777">
          <cell r="A1777" t="str">
            <v>ROI</v>
          </cell>
          <cell r="D1777" t="str">
            <v>MRT Gas Peaker</v>
          </cell>
          <cell r="E1777" t="str">
            <v>ROI Gas</v>
          </cell>
          <cell r="F1777" t="str">
            <v>Start Fuel Cost</v>
          </cell>
        </row>
        <row r="1778">
          <cell r="A1778" t="str">
            <v>ROI</v>
          </cell>
          <cell r="D1778" t="str">
            <v>MRT Gas Peaker</v>
          </cell>
          <cell r="E1778" t="str">
            <v>ROI Gas</v>
          </cell>
          <cell r="F1778" t="str">
            <v>Emissions Cost</v>
          </cell>
        </row>
        <row r="1779">
          <cell r="A1779" t="str">
            <v>ROI</v>
          </cell>
          <cell r="D1779" t="str">
            <v>MRT Gas Peaker</v>
          </cell>
          <cell r="E1779" t="str">
            <v>ROI Gas</v>
          </cell>
          <cell r="F1779" t="str">
            <v>Total Generation Cost</v>
          </cell>
        </row>
        <row r="1780">
          <cell r="A1780" t="str">
            <v>ROI</v>
          </cell>
          <cell r="D1780" t="str">
            <v>MRT Gas Peaker</v>
          </cell>
          <cell r="E1780" t="str">
            <v>ROI Gas</v>
          </cell>
          <cell r="F1780" t="str">
            <v>SRMC</v>
          </cell>
        </row>
        <row r="1781">
          <cell r="A1781" t="str">
            <v>ROI</v>
          </cell>
          <cell r="D1781" t="str">
            <v>MRT Gas Peaker</v>
          </cell>
          <cell r="E1781" t="str">
            <v>ROI Gas</v>
          </cell>
          <cell r="F1781" t="str">
            <v>Mark-up</v>
          </cell>
        </row>
        <row r="1782">
          <cell r="A1782" t="str">
            <v>ROI</v>
          </cell>
          <cell r="D1782" t="str">
            <v>MRT Gas Peaker</v>
          </cell>
          <cell r="E1782" t="str">
            <v>ROI Gas</v>
          </cell>
          <cell r="F1782" t="str">
            <v>Price Received</v>
          </cell>
        </row>
        <row r="1783">
          <cell r="A1783" t="str">
            <v>ROI</v>
          </cell>
          <cell r="D1783" t="str">
            <v>MRT Gas Peaker</v>
          </cell>
          <cell r="E1783" t="str">
            <v>ROI Gas</v>
          </cell>
          <cell r="F1783" t="str">
            <v>Pool Revenue</v>
          </cell>
        </row>
        <row r="1784">
          <cell r="A1784" t="str">
            <v>ROI</v>
          </cell>
          <cell r="D1784" t="str">
            <v>MRT Gas Peaker</v>
          </cell>
          <cell r="E1784" t="str">
            <v>ROI Gas</v>
          </cell>
          <cell r="F1784" t="str">
            <v>Net Revenue</v>
          </cell>
        </row>
        <row r="1785">
          <cell r="A1785" t="str">
            <v>ROI</v>
          </cell>
          <cell r="D1785" t="str">
            <v>MRT Gas Peaker</v>
          </cell>
          <cell r="E1785" t="str">
            <v>ROI Gas</v>
          </cell>
          <cell r="F1785" t="str">
            <v>Net Profit</v>
          </cell>
        </row>
        <row r="1786">
          <cell r="A1786" t="str">
            <v>ROI</v>
          </cell>
          <cell r="D1786" t="str">
            <v>MRT Gas Peaker</v>
          </cell>
          <cell r="E1786" t="str">
            <v>ROI Gas</v>
          </cell>
          <cell r="F1786" t="str">
            <v>Installed Capacity</v>
          </cell>
        </row>
        <row r="1787">
          <cell r="A1787" t="str">
            <v>ROI</v>
          </cell>
          <cell r="D1787" t="str">
            <v>MRT Gas Peaker</v>
          </cell>
          <cell r="E1787" t="str">
            <v>ROI Gas</v>
          </cell>
          <cell r="F1787" t="str">
            <v>Rated Capacity</v>
          </cell>
        </row>
        <row r="1788">
          <cell r="A1788" t="str">
            <v>ROI</v>
          </cell>
          <cell r="D1788" t="str">
            <v>MRT Gas Peaker</v>
          </cell>
          <cell r="E1788" t="str">
            <v>ROI Gas</v>
          </cell>
          <cell r="F1788" t="str">
            <v>Maintenance</v>
          </cell>
        </row>
        <row r="1789">
          <cell r="A1789" t="str">
            <v>ROI</v>
          </cell>
          <cell r="D1789" t="str">
            <v>MRT Gas Peaker</v>
          </cell>
          <cell r="E1789" t="str">
            <v>ROI Gas</v>
          </cell>
          <cell r="F1789" t="str">
            <v>Forced Outage</v>
          </cell>
        </row>
        <row r="1790">
          <cell r="A1790" t="str">
            <v>ROI</v>
          </cell>
          <cell r="D1790" t="str">
            <v>MRT Gas Peaker</v>
          </cell>
          <cell r="E1790" t="str">
            <v>ROI Gas</v>
          </cell>
          <cell r="F1790" t="str">
            <v>Available Energy</v>
          </cell>
        </row>
        <row r="1791">
          <cell r="A1791" t="str">
            <v>ROI</v>
          </cell>
          <cell r="D1791" t="str">
            <v>Nore OCGT</v>
          </cell>
          <cell r="E1791" t="str">
            <v>ROI Gas</v>
          </cell>
          <cell r="F1791" t="str">
            <v>Generation</v>
          </cell>
        </row>
        <row r="1792">
          <cell r="A1792" t="str">
            <v>ROI</v>
          </cell>
          <cell r="D1792" t="str">
            <v>Nore OCGT</v>
          </cell>
          <cell r="E1792" t="str">
            <v>ROI Gas</v>
          </cell>
          <cell r="F1792" t="str">
            <v>Units Started</v>
          </cell>
        </row>
        <row r="1793">
          <cell r="A1793" t="str">
            <v>ROI</v>
          </cell>
          <cell r="D1793" t="str">
            <v>Nore OCGT</v>
          </cell>
          <cell r="E1793" t="str">
            <v>ROI Gas</v>
          </cell>
          <cell r="F1793" t="str">
            <v>Hours of Operation</v>
          </cell>
        </row>
        <row r="1794">
          <cell r="A1794" t="str">
            <v>ROI</v>
          </cell>
          <cell r="D1794" t="str">
            <v>Nore OCGT</v>
          </cell>
          <cell r="E1794" t="str">
            <v>ROI Gas</v>
          </cell>
          <cell r="F1794" t="str">
            <v>Capacity Factor</v>
          </cell>
        </row>
        <row r="1795">
          <cell r="A1795" t="str">
            <v>ROI</v>
          </cell>
          <cell r="D1795" t="str">
            <v>Nore OCGT</v>
          </cell>
          <cell r="E1795" t="str">
            <v>ROI Gas</v>
          </cell>
          <cell r="F1795" t="str">
            <v>Energy Curtailed</v>
          </cell>
        </row>
        <row r="1796">
          <cell r="A1796" t="str">
            <v>ROI</v>
          </cell>
          <cell r="D1796" t="str">
            <v>Nore OCGT</v>
          </cell>
          <cell r="E1796" t="str">
            <v>ROI Gas</v>
          </cell>
          <cell r="F1796" t="str">
            <v>Fixed Load Generation</v>
          </cell>
        </row>
        <row r="1797">
          <cell r="A1797" t="str">
            <v>ROI</v>
          </cell>
          <cell r="D1797" t="str">
            <v>Nore OCGT</v>
          </cell>
          <cell r="E1797" t="str">
            <v>ROI Gas</v>
          </cell>
          <cell r="F1797" t="str">
            <v>Pump Load</v>
          </cell>
        </row>
        <row r="1798">
          <cell r="A1798" t="str">
            <v>ROI</v>
          </cell>
          <cell r="D1798" t="str">
            <v>Nore OCGT</v>
          </cell>
          <cell r="E1798" t="str">
            <v>ROI Gas</v>
          </cell>
          <cell r="F1798" t="str">
            <v>VO&amp;M Cost</v>
          </cell>
        </row>
        <row r="1799">
          <cell r="A1799" t="str">
            <v>ROI</v>
          </cell>
          <cell r="D1799" t="str">
            <v>Nore OCGT</v>
          </cell>
          <cell r="E1799" t="str">
            <v>ROI Gas</v>
          </cell>
          <cell r="F1799" t="str">
            <v>Generation Cost</v>
          </cell>
        </row>
        <row r="1800">
          <cell r="A1800" t="str">
            <v>ROI</v>
          </cell>
          <cell r="D1800" t="str">
            <v>Nore OCGT</v>
          </cell>
          <cell r="E1800" t="str">
            <v>ROI Gas</v>
          </cell>
          <cell r="F1800" t="str">
            <v>Start &amp; Shutdown Cost</v>
          </cell>
        </row>
        <row r="1801">
          <cell r="A1801" t="str">
            <v>ROI</v>
          </cell>
          <cell r="D1801" t="str">
            <v>Nore OCGT</v>
          </cell>
          <cell r="E1801" t="str">
            <v>ROI Gas</v>
          </cell>
          <cell r="F1801" t="str">
            <v>Start Fuel Cost</v>
          </cell>
        </row>
        <row r="1802">
          <cell r="A1802" t="str">
            <v>ROI</v>
          </cell>
          <cell r="D1802" t="str">
            <v>Nore OCGT</v>
          </cell>
          <cell r="E1802" t="str">
            <v>ROI Gas</v>
          </cell>
          <cell r="F1802" t="str">
            <v>Emissions Cost</v>
          </cell>
        </row>
        <row r="1803">
          <cell r="A1803" t="str">
            <v>ROI</v>
          </cell>
          <cell r="D1803" t="str">
            <v>Nore OCGT</v>
          </cell>
          <cell r="E1803" t="str">
            <v>ROI Gas</v>
          </cell>
          <cell r="F1803" t="str">
            <v>Total Generation Cost</v>
          </cell>
        </row>
        <row r="1804">
          <cell r="A1804" t="str">
            <v>ROI</v>
          </cell>
          <cell r="D1804" t="str">
            <v>Nore OCGT</v>
          </cell>
          <cell r="E1804" t="str">
            <v>ROI Gas</v>
          </cell>
          <cell r="F1804" t="str">
            <v>SRMC</v>
          </cell>
        </row>
        <row r="1805">
          <cell r="A1805" t="str">
            <v>ROI</v>
          </cell>
          <cell r="D1805" t="str">
            <v>Nore OCGT</v>
          </cell>
          <cell r="E1805" t="str">
            <v>ROI Gas</v>
          </cell>
          <cell r="F1805" t="str">
            <v>Mark-up</v>
          </cell>
        </row>
        <row r="1806">
          <cell r="A1806" t="str">
            <v>ROI</v>
          </cell>
          <cell r="D1806" t="str">
            <v>Nore OCGT</v>
          </cell>
          <cell r="E1806" t="str">
            <v>ROI Gas</v>
          </cell>
          <cell r="F1806" t="str">
            <v>Mark-up</v>
          </cell>
        </row>
        <row r="1807">
          <cell r="A1807" t="str">
            <v>ROI</v>
          </cell>
          <cell r="D1807" t="str">
            <v>Nore OCGT</v>
          </cell>
          <cell r="E1807" t="str">
            <v>ROI Gas</v>
          </cell>
          <cell r="F1807" t="str">
            <v>Mark-up</v>
          </cell>
        </row>
        <row r="1808">
          <cell r="A1808" t="str">
            <v>ROI</v>
          </cell>
          <cell r="D1808" t="str">
            <v>Nore OCGT</v>
          </cell>
          <cell r="E1808" t="str">
            <v>ROI Gas</v>
          </cell>
          <cell r="F1808" t="str">
            <v>Price Received</v>
          </cell>
        </row>
        <row r="1809">
          <cell r="A1809" t="str">
            <v>ROI</v>
          </cell>
          <cell r="D1809" t="str">
            <v>Nore OCGT</v>
          </cell>
          <cell r="E1809" t="str">
            <v>ROI Gas</v>
          </cell>
          <cell r="F1809" t="str">
            <v>Pool Revenue</v>
          </cell>
        </row>
        <row r="1810">
          <cell r="A1810" t="str">
            <v>ROI</v>
          </cell>
          <cell r="D1810" t="str">
            <v>Nore OCGT</v>
          </cell>
          <cell r="E1810" t="str">
            <v>ROI Gas</v>
          </cell>
          <cell r="F1810" t="str">
            <v>Net Revenue</v>
          </cell>
        </row>
        <row r="1811">
          <cell r="A1811" t="str">
            <v>ROI</v>
          </cell>
          <cell r="D1811" t="str">
            <v>Nore OCGT</v>
          </cell>
          <cell r="E1811" t="str">
            <v>ROI Gas</v>
          </cell>
          <cell r="F1811" t="str">
            <v>Net Profit</v>
          </cell>
        </row>
        <row r="1812">
          <cell r="A1812" t="str">
            <v>ROI</v>
          </cell>
          <cell r="D1812" t="str">
            <v>Nore OCGT</v>
          </cell>
          <cell r="E1812" t="str">
            <v>ROI Gas</v>
          </cell>
          <cell r="F1812" t="str">
            <v>Installed Capacity</v>
          </cell>
        </row>
        <row r="1813">
          <cell r="A1813" t="str">
            <v>ROI</v>
          </cell>
          <cell r="D1813" t="str">
            <v>Nore OCGT</v>
          </cell>
          <cell r="E1813" t="str">
            <v>ROI Gas</v>
          </cell>
          <cell r="F1813" t="str">
            <v>Rated Capacity</v>
          </cell>
        </row>
        <row r="1814">
          <cell r="A1814" t="str">
            <v>ROI</v>
          </cell>
          <cell r="D1814" t="str">
            <v>Nore OCGT</v>
          </cell>
          <cell r="E1814" t="str">
            <v>ROI Gas</v>
          </cell>
          <cell r="F1814" t="str">
            <v>Maintenance</v>
          </cell>
        </row>
        <row r="1815">
          <cell r="A1815" t="str">
            <v>ROI</v>
          </cell>
          <cell r="D1815" t="str">
            <v>Nore OCGT</v>
          </cell>
          <cell r="E1815" t="str">
            <v>ROI Gas</v>
          </cell>
          <cell r="F1815" t="str">
            <v>Forced Outage</v>
          </cell>
        </row>
        <row r="1816">
          <cell r="A1816" t="str">
            <v>ROI</v>
          </cell>
          <cell r="D1816" t="str">
            <v>Nore OCGT</v>
          </cell>
          <cell r="E1816" t="str">
            <v>ROI Gas</v>
          </cell>
          <cell r="F1816" t="str">
            <v>Available Energy</v>
          </cell>
        </row>
        <row r="1817">
          <cell r="A1817" t="str">
            <v>ROI</v>
          </cell>
          <cell r="D1817" t="str">
            <v>NW 6</v>
          </cell>
          <cell r="E1817" t="str">
            <v>ROI Gas</v>
          </cell>
          <cell r="F1817" t="str">
            <v>Generation</v>
          </cell>
        </row>
        <row r="1818">
          <cell r="A1818" t="str">
            <v>ROI</v>
          </cell>
          <cell r="D1818" t="str">
            <v>NW 6</v>
          </cell>
          <cell r="E1818" t="str">
            <v>ROI Gas</v>
          </cell>
          <cell r="F1818" t="str">
            <v>Units Started</v>
          </cell>
        </row>
        <row r="1819">
          <cell r="A1819" t="str">
            <v>ROI</v>
          </cell>
          <cell r="D1819" t="str">
            <v>NW 6</v>
          </cell>
          <cell r="E1819" t="str">
            <v>ROI Gas</v>
          </cell>
          <cell r="F1819" t="str">
            <v>Hours of Operation</v>
          </cell>
        </row>
        <row r="1820">
          <cell r="A1820" t="str">
            <v>ROI</v>
          </cell>
          <cell r="D1820" t="str">
            <v>NW 6</v>
          </cell>
          <cell r="E1820" t="str">
            <v>ROI Gas</v>
          </cell>
          <cell r="F1820" t="str">
            <v>Capacity Factor</v>
          </cell>
        </row>
        <row r="1821">
          <cell r="A1821" t="str">
            <v>ROI</v>
          </cell>
          <cell r="D1821" t="str">
            <v>NW 6</v>
          </cell>
          <cell r="E1821" t="str">
            <v>ROI Gas</v>
          </cell>
          <cell r="F1821" t="str">
            <v>Energy Curtailed</v>
          </cell>
        </row>
        <row r="1822">
          <cell r="A1822" t="str">
            <v>ROI</v>
          </cell>
          <cell r="D1822" t="str">
            <v>NW 6</v>
          </cell>
          <cell r="E1822" t="str">
            <v>ROI Gas</v>
          </cell>
          <cell r="F1822" t="str">
            <v>Fixed Load Generation</v>
          </cell>
        </row>
        <row r="1823">
          <cell r="A1823" t="str">
            <v>ROI</v>
          </cell>
          <cell r="D1823" t="str">
            <v>NW 6</v>
          </cell>
          <cell r="E1823" t="str">
            <v>ROI Gas</v>
          </cell>
          <cell r="F1823" t="str">
            <v>Pump Load</v>
          </cell>
        </row>
        <row r="1824">
          <cell r="A1824" t="str">
            <v>ROI</v>
          </cell>
          <cell r="D1824" t="str">
            <v>NW 6</v>
          </cell>
          <cell r="E1824" t="str">
            <v>ROI Gas</v>
          </cell>
          <cell r="F1824" t="str">
            <v>VO&amp;M Cost</v>
          </cell>
        </row>
        <row r="1825">
          <cell r="A1825" t="str">
            <v>ROI</v>
          </cell>
          <cell r="D1825" t="str">
            <v>NW 6</v>
          </cell>
          <cell r="E1825" t="str">
            <v>ROI Gas</v>
          </cell>
          <cell r="F1825" t="str">
            <v>Generation Cost</v>
          </cell>
        </row>
        <row r="1826">
          <cell r="A1826" t="str">
            <v>ROI</v>
          </cell>
          <cell r="D1826" t="str">
            <v>NW 6</v>
          </cell>
          <cell r="E1826" t="str">
            <v>ROI Gas</v>
          </cell>
          <cell r="F1826" t="str">
            <v>Start &amp; Shutdown Cost</v>
          </cell>
        </row>
        <row r="1827">
          <cell r="A1827" t="str">
            <v>ROI</v>
          </cell>
          <cell r="D1827" t="str">
            <v>NW 6</v>
          </cell>
          <cell r="E1827" t="str">
            <v>ROI Gas</v>
          </cell>
          <cell r="F1827" t="str">
            <v>Start Fuel Cost</v>
          </cell>
        </row>
        <row r="1828">
          <cell r="A1828" t="str">
            <v>ROI</v>
          </cell>
          <cell r="D1828" t="str">
            <v>NW 6</v>
          </cell>
          <cell r="E1828" t="str">
            <v>ROI Gas</v>
          </cell>
          <cell r="F1828" t="str">
            <v>Emissions Cost</v>
          </cell>
        </row>
        <row r="1829">
          <cell r="A1829" t="str">
            <v>ROI</v>
          </cell>
          <cell r="D1829" t="str">
            <v>NW 6</v>
          </cell>
          <cell r="E1829" t="str">
            <v>ROI Gas</v>
          </cell>
          <cell r="F1829" t="str">
            <v>Total Generation Cost</v>
          </cell>
        </row>
        <row r="1830">
          <cell r="A1830" t="str">
            <v>ROI</v>
          </cell>
          <cell r="D1830" t="str">
            <v>NW 6</v>
          </cell>
          <cell r="E1830" t="str">
            <v>ROI Gas</v>
          </cell>
          <cell r="F1830" t="str">
            <v>SRMC</v>
          </cell>
        </row>
        <row r="1831">
          <cell r="A1831" t="str">
            <v>ROI</v>
          </cell>
          <cell r="D1831" t="str">
            <v>NW 6</v>
          </cell>
          <cell r="E1831" t="str">
            <v>ROI Gas</v>
          </cell>
          <cell r="F1831" t="str">
            <v>Mark-up</v>
          </cell>
        </row>
        <row r="1832">
          <cell r="A1832" t="str">
            <v>ROI</v>
          </cell>
          <cell r="D1832" t="str">
            <v>NW 6</v>
          </cell>
          <cell r="E1832" t="str">
            <v>ROI Gas</v>
          </cell>
          <cell r="F1832" t="str">
            <v>Mark-up</v>
          </cell>
        </row>
        <row r="1833">
          <cell r="A1833" t="str">
            <v>ROI</v>
          </cell>
          <cell r="D1833" t="str">
            <v>NW 6</v>
          </cell>
          <cell r="E1833" t="str">
            <v>ROI Gas</v>
          </cell>
          <cell r="F1833" t="str">
            <v>Mark-up</v>
          </cell>
        </row>
        <row r="1834">
          <cell r="A1834" t="str">
            <v>ROI</v>
          </cell>
          <cell r="D1834" t="str">
            <v>NW 6</v>
          </cell>
          <cell r="E1834" t="str">
            <v>ROI Gas</v>
          </cell>
          <cell r="F1834" t="str">
            <v>Mark-up</v>
          </cell>
        </row>
        <row r="1835">
          <cell r="A1835" t="str">
            <v>ROI</v>
          </cell>
          <cell r="D1835" t="str">
            <v>NW 6</v>
          </cell>
          <cell r="E1835" t="str">
            <v>ROI Gas</v>
          </cell>
          <cell r="F1835" t="str">
            <v>Mark-up</v>
          </cell>
        </row>
        <row r="1836">
          <cell r="A1836" t="str">
            <v>ROI</v>
          </cell>
          <cell r="D1836" t="str">
            <v>NW 6</v>
          </cell>
          <cell r="E1836" t="str">
            <v>ROI Gas</v>
          </cell>
          <cell r="F1836" t="str">
            <v>Mark-up</v>
          </cell>
        </row>
        <row r="1837">
          <cell r="A1837" t="str">
            <v>ROI</v>
          </cell>
          <cell r="D1837" t="str">
            <v>NW 6</v>
          </cell>
          <cell r="E1837" t="str">
            <v>ROI Gas</v>
          </cell>
          <cell r="F1837" t="str">
            <v>Mark-up</v>
          </cell>
        </row>
        <row r="1838">
          <cell r="A1838" t="str">
            <v>ROI</v>
          </cell>
          <cell r="D1838" t="str">
            <v>NW 6</v>
          </cell>
          <cell r="E1838" t="str">
            <v>ROI Gas</v>
          </cell>
          <cell r="F1838" t="str">
            <v>Mark-up</v>
          </cell>
        </row>
        <row r="1839">
          <cell r="A1839" t="str">
            <v>ROI</v>
          </cell>
          <cell r="D1839" t="str">
            <v>NW 6</v>
          </cell>
          <cell r="E1839" t="str">
            <v>ROI Gas</v>
          </cell>
          <cell r="F1839" t="str">
            <v>Mark-up</v>
          </cell>
        </row>
        <row r="1840">
          <cell r="A1840" t="str">
            <v>ROI</v>
          </cell>
          <cell r="D1840" t="str">
            <v>NW 6</v>
          </cell>
          <cell r="E1840" t="str">
            <v>ROI Gas</v>
          </cell>
          <cell r="F1840" t="str">
            <v>Mark-up</v>
          </cell>
        </row>
        <row r="1841">
          <cell r="A1841" t="str">
            <v>ROI</v>
          </cell>
          <cell r="D1841" t="str">
            <v>NW 6</v>
          </cell>
          <cell r="E1841" t="str">
            <v>ROI Gas</v>
          </cell>
          <cell r="F1841" t="str">
            <v>Price Received</v>
          </cell>
        </row>
        <row r="1842">
          <cell r="A1842" t="str">
            <v>ROI</v>
          </cell>
          <cell r="D1842" t="str">
            <v>NW 6</v>
          </cell>
          <cell r="E1842" t="str">
            <v>ROI Gas</v>
          </cell>
          <cell r="F1842" t="str">
            <v>Pool Revenue</v>
          </cell>
        </row>
        <row r="1843">
          <cell r="A1843" t="str">
            <v>ROI</v>
          </cell>
          <cell r="D1843" t="str">
            <v>NW 6</v>
          </cell>
          <cell r="E1843" t="str">
            <v>ROI Gas</v>
          </cell>
          <cell r="F1843" t="str">
            <v>Net Revenue</v>
          </cell>
        </row>
        <row r="1844">
          <cell r="A1844" t="str">
            <v>ROI</v>
          </cell>
          <cell r="D1844" t="str">
            <v>NW 6</v>
          </cell>
          <cell r="E1844" t="str">
            <v>ROI Gas</v>
          </cell>
          <cell r="F1844" t="str">
            <v>Net Profit</v>
          </cell>
        </row>
        <row r="1845">
          <cell r="A1845" t="str">
            <v>ROI</v>
          </cell>
          <cell r="D1845" t="str">
            <v>NW 6</v>
          </cell>
          <cell r="E1845" t="str">
            <v>ROI Gas</v>
          </cell>
          <cell r="F1845" t="str">
            <v>Installed Capacity</v>
          </cell>
        </row>
        <row r="1846">
          <cell r="A1846" t="str">
            <v>ROI</v>
          </cell>
          <cell r="D1846" t="str">
            <v>NW 6</v>
          </cell>
          <cell r="E1846" t="str">
            <v>ROI Gas</v>
          </cell>
          <cell r="F1846" t="str">
            <v>Rated Capacity</v>
          </cell>
        </row>
        <row r="1847">
          <cell r="A1847" t="str">
            <v>ROI</v>
          </cell>
          <cell r="D1847" t="str">
            <v>NW 6</v>
          </cell>
          <cell r="E1847" t="str">
            <v>ROI Gas</v>
          </cell>
          <cell r="F1847" t="str">
            <v>Maintenance</v>
          </cell>
        </row>
        <row r="1848">
          <cell r="A1848" t="str">
            <v>ROI</v>
          </cell>
          <cell r="D1848" t="str">
            <v>NW 6</v>
          </cell>
          <cell r="E1848" t="str">
            <v>ROI Gas</v>
          </cell>
          <cell r="F1848" t="str">
            <v>Forced Outage</v>
          </cell>
        </row>
        <row r="1849">
          <cell r="A1849" t="str">
            <v>ROI</v>
          </cell>
          <cell r="D1849" t="str">
            <v>NW 6</v>
          </cell>
          <cell r="E1849" t="str">
            <v>ROI Gas</v>
          </cell>
          <cell r="F1849" t="str">
            <v>Available Energy</v>
          </cell>
        </row>
        <row r="1850">
          <cell r="A1850" t="str">
            <v>ROI</v>
          </cell>
          <cell r="D1850" t="str">
            <v>NW 7</v>
          </cell>
          <cell r="E1850" t="str">
            <v>ROI Gas</v>
          </cell>
          <cell r="F1850" t="str">
            <v>Generation</v>
          </cell>
        </row>
        <row r="1851">
          <cell r="A1851" t="str">
            <v>ROI</v>
          </cell>
          <cell r="D1851" t="str">
            <v>NW 7</v>
          </cell>
          <cell r="E1851" t="str">
            <v>ROI Gas</v>
          </cell>
          <cell r="F1851" t="str">
            <v>Units Started</v>
          </cell>
        </row>
        <row r="1852">
          <cell r="A1852" t="str">
            <v>ROI</v>
          </cell>
          <cell r="D1852" t="str">
            <v>NW 7</v>
          </cell>
          <cell r="E1852" t="str">
            <v>ROI Gas</v>
          </cell>
          <cell r="F1852" t="str">
            <v>Hours of Operation</v>
          </cell>
        </row>
        <row r="1853">
          <cell r="A1853" t="str">
            <v>ROI</v>
          </cell>
          <cell r="D1853" t="str">
            <v>NW 7</v>
          </cell>
          <cell r="E1853" t="str">
            <v>ROI Gas</v>
          </cell>
          <cell r="F1853" t="str">
            <v>Capacity Factor</v>
          </cell>
        </row>
        <row r="1854">
          <cell r="A1854" t="str">
            <v>ROI</v>
          </cell>
          <cell r="D1854" t="str">
            <v>NW 7</v>
          </cell>
          <cell r="E1854" t="str">
            <v>ROI Gas</v>
          </cell>
          <cell r="F1854" t="str">
            <v>Energy Curtailed</v>
          </cell>
        </row>
        <row r="1855">
          <cell r="A1855" t="str">
            <v>ROI</v>
          </cell>
          <cell r="D1855" t="str">
            <v>NW 7</v>
          </cell>
          <cell r="E1855" t="str">
            <v>ROI Gas</v>
          </cell>
          <cell r="F1855" t="str">
            <v>Fixed Load Generation</v>
          </cell>
        </row>
        <row r="1856">
          <cell r="A1856" t="str">
            <v>ROI</v>
          </cell>
          <cell r="D1856" t="str">
            <v>NW 7</v>
          </cell>
          <cell r="E1856" t="str">
            <v>ROI Gas</v>
          </cell>
          <cell r="F1856" t="str">
            <v>Pump Load</v>
          </cell>
        </row>
        <row r="1857">
          <cell r="A1857" t="str">
            <v>ROI</v>
          </cell>
          <cell r="D1857" t="str">
            <v>NW 7</v>
          </cell>
          <cell r="E1857" t="str">
            <v>ROI Gas</v>
          </cell>
          <cell r="F1857" t="str">
            <v>VO&amp;M Cost</v>
          </cell>
        </row>
        <row r="1858">
          <cell r="A1858" t="str">
            <v>ROI</v>
          </cell>
          <cell r="D1858" t="str">
            <v>NW 7</v>
          </cell>
          <cell r="E1858" t="str">
            <v>ROI Gas</v>
          </cell>
          <cell r="F1858" t="str">
            <v>Generation Cost</v>
          </cell>
        </row>
        <row r="1859">
          <cell r="A1859" t="str">
            <v>ROI</v>
          </cell>
          <cell r="D1859" t="str">
            <v>NW 7</v>
          </cell>
          <cell r="E1859" t="str">
            <v>ROI Gas</v>
          </cell>
          <cell r="F1859" t="str">
            <v>Start &amp; Shutdown Cost</v>
          </cell>
        </row>
        <row r="1860">
          <cell r="A1860" t="str">
            <v>ROI</v>
          </cell>
          <cell r="D1860" t="str">
            <v>NW 7</v>
          </cell>
          <cell r="E1860" t="str">
            <v>ROI Gas</v>
          </cell>
          <cell r="F1860" t="str">
            <v>Start Fuel Cost</v>
          </cell>
        </row>
        <row r="1861">
          <cell r="A1861" t="str">
            <v>ROI</v>
          </cell>
          <cell r="D1861" t="str">
            <v>NW 7</v>
          </cell>
          <cell r="E1861" t="str">
            <v>ROI Gas</v>
          </cell>
          <cell r="F1861" t="str">
            <v>Emissions Cost</v>
          </cell>
        </row>
        <row r="1862">
          <cell r="A1862" t="str">
            <v>ROI</v>
          </cell>
          <cell r="D1862" t="str">
            <v>NW 7</v>
          </cell>
          <cell r="E1862" t="str">
            <v>ROI Gas</v>
          </cell>
          <cell r="F1862" t="str">
            <v>Total Generation Cost</v>
          </cell>
        </row>
        <row r="1863">
          <cell r="A1863" t="str">
            <v>ROI</v>
          </cell>
          <cell r="D1863" t="str">
            <v>NW 7</v>
          </cell>
          <cell r="E1863" t="str">
            <v>ROI Gas</v>
          </cell>
          <cell r="F1863" t="str">
            <v>SRMC</v>
          </cell>
        </row>
        <row r="1864">
          <cell r="A1864" t="str">
            <v>ROI</v>
          </cell>
          <cell r="D1864" t="str">
            <v>NW 7</v>
          </cell>
          <cell r="E1864" t="str">
            <v>ROI Gas</v>
          </cell>
          <cell r="F1864" t="str">
            <v>Mark-up</v>
          </cell>
        </row>
        <row r="1865">
          <cell r="A1865" t="str">
            <v>ROI</v>
          </cell>
          <cell r="D1865" t="str">
            <v>NW 7</v>
          </cell>
          <cell r="E1865" t="str">
            <v>ROI Gas</v>
          </cell>
          <cell r="F1865" t="str">
            <v>Mark-up</v>
          </cell>
        </row>
        <row r="1866">
          <cell r="A1866" t="str">
            <v>ROI</v>
          </cell>
          <cell r="D1866" t="str">
            <v>NW 7</v>
          </cell>
          <cell r="E1866" t="str">
            <v>ROI Gas</v>
          </cell>
          <cell r="F1866" t="str">
            <v>Mark-up</v>
          </cell>
        </row>
        <row r="1867">
          <cell r="A1867" t="str">
            <v>ROI</v>
          </cell>
          <cell r="D1867" t="str">
            <v>NW 7</v>
          </cell>
          <cell r="E1867" t="str">
            <v>ROI Gas</v>
          </cell>
          <cell r="F1867" t="str">
            <v>Mark-up</v>
          </cell>
        </row>
        <row r="1868">
          <cell r="A1868" t="str">
            <v>ROI</v>
          </cell>
          <cell r="D1868" t="str">
            <v>NW 7</v>
          </cell>
          <cell r="E1868" t="str">
            <v>ROI Gas</v>
          </cell>
          <cell r="F1868" t="str">
            <v>Mark-up</v>
          </cell>
        </row>
        <row r="1869">
          <cell r="A1869" t="str">
            <v>ROI</v>
          </cell>
          <cell r="D1869" t="str">
            <v>NW 7</v>
          </cell>
          <cell r="E1869" t="str">
            <v>ROI Gas</v>
          </cell>
          <cell r="F1869" t="str">
            <v>Mark-up</v>
          </cell>
        </row>
        <row r="1870">
          <cell r="A1870" t="str">
            <v>ROI</v>
          </cell>
          <cell r="D1870" t="str">
            <v>NW 7</v>
          </cell>
          <cell r="E1870" t="str">
            <v>ROI Gas</v>
          </cell>
          <cell r="F1870" t="str">
            <v>Mark-up</v>
          </cell>
        </row>
        <row r="1871">
          <cell r="A1871" t="str">
            <v>ROI</v>
          </cell>
          <cell r="D1871" t="str">
            <v>NW 7</v>
          </cell>
          <cell r="E1871" t="str">
            <v>ROI Gas</v>
          </cell>
          <cell r="F1871" t="str">
            <v>Mark-up</v>
          </cell>
        </row>
        <row r="1872">
          <cell r="A1872" t="str">
            <v>ROI</v>
          </cell>
          <cell r="D1872" t="str">
            <v>NW 7</v>
          </cell>
          <cell r="E1872" t="str">
            <v>ROI Gas</v>
          </cell>
          <cell r="F1872" t="str">
            <v>Mark-up</v>
          </cell>
        </row>
        <row r="1873">
          <cell r="A1873" t="str">
            <v>ROI</v>
          </cell>
          <cell r="D1873" t="str">
            <v>NW 7</v>
          </cell>
          <cell r="E1873" t="str">
            <v>ROI Gas</v>
          </cell>
          <cell r="F1873" t="str">
            <v>Mark-up</v>
          </cell>
        </row>
        <row r="1874">
          <cell r="A1874" t="str">
            <v>ROI</v>
          </cell>
          <cell r="D1874" t="str">
            <v>NW 7</v>
          </cell>
          <cell r="E1874" t="str">
            <v>ROI Gas</v>
          </cell>
          <cell r="F1874" t="str">
            <v>Price Received</v>
          </cell>
        </row>
        <row r="1875">
          <cell r="A1875" t="str">
            <v>ROI</v>
          </cell>
          <cell r="D1875" t="str">
            <v>NW 7</v>
          </cell>
          <cell r="E1875" t="str">
            <v>ROI Gas</v>
          </cell>
          <cell r="F1875" t="str">
            <v>Pool Revenue</v>
          </cell>
        </row>
        <row r="1876">
          <cell r="A1876" t="str">
            <v>ROI</v>
          </cell>
          <cell r="D1876" t="str">
            <v>NW 7</v>
          </cell>
          <cell r="E1876" t="str">
            <v>ROI Gas</v>
          </cell>
          <cell r="F1876" t="str">
            <v>Net Revenue</v>
          </cell>
        </row>
        <row r="1877">
          <cell r="A1877" t="str">
            <v>ROI</v>
          </cell>
          <cell r="D1877" t="str">
            <v>NW 7</v>
          </cell>
          <cell r="E1877" t="str">
            <v>ROI Gas</v>
          </cell>
          <cell r="F1877" t="str">
            <v>Net Profit</v>
          </cell>
        </row>
        <row r="1878">
          <cell r="A1878" t="str">
            <v>ROI</v>
          </cell>
          <cell r="D1878" t="str">
            <v>NW 7</v>
          </cell>
          <cell r="E1878" t="str">
            <v>ROI Gas</v>
          </cell>
          <cell r="F1878" t="str">
            <v>Installed Capacity</v>
          </cell>
        </row>
        <row r="1879">
          <cell r="A1879" t="str">
            <v>ROI</v>
          </cell>
          <cell r="D1879" t="str">
            <v>NW 7</v>
          </cell>
          <cell r="E1879" t="str">
            <v>ROI Gas</v>
          </cell>
          <cell r="F1879" t="str">
            <v>Rated Capacity</v>
          </cell>
        </row>
        <row r="1880">
          <cell r="A1880" t="str">
            <v>ROI</v>
          </cell>
          <cell r="D1880" t="str">
            <v>NW 7</v>
          </cell>
          <cell r="E1880" t="str">
            <v>ROI Gas</v>
          </cell>
          <cell r="F1880" t="str">
            <v>Maintenance</v>
          </cell>
        </row>
        <row r="1881">
          <cell r="A1881" t="str">
            <v>ROI</v>
          </cell>
          <cell r="D1881" t="str">
            <v>NW 7</v>
          </cell>
          <cell r="E1881" t="str">
            <v>ROI Gas</v>
          </cell>
          <cell r="F1881" t="str">
            <v>Forced Outage</v>
          </cell>
        </row>
        <row r="1882">
          <cell r="A1882" t="str">
            <v>ROI</v>
          </cell>
          <cell r="D1882" t="str">
            <v>NW 7</v>
          </cell>
          <cell r="E1882" t="str">
            <v>ROI Gas</v>
          </cell>
          <cell r="F1882" t="str">
            <v>Available Energy</v>
          </cell>
        </row>
        <row r="1883">
          <cell r="A1883" t="str">
            <v>ROI</v>
          </cell>
          <cell r="D1883" t="str">
            <v>NW5</v>
          </cell>
          <cell r="E1883" t="str">
            <v>ROI Gas</v>
          </cell>
          <cell r="F1883" t="str">
            <v>Generation</v>
          </cell>
        </row>
        <row r="1884">
          <cell r="A1884" t="str">
            <v>ROI</v>
          </cell>
          <cell r="D1884" t="str">
            <v>NW5</v>
          </cell>
          <cell r="E1884" t="str">
            <v>ROI Gas</v>
          </cell>
          <cell r="F1884" t="str">
            <v>Units Started</v>
          </cell>
        </row>
        <row r="1885">
          <cell r="A1885" t="str">
            <v>ROI</v>
          </cell>
          <cell r="D1885" t="str">
            <v>NW5</v>
          </cell>
          <cell r="E1885" t="str">
            <v>ROI Gas</v>
          </cell>
          <cell r="F1885" t="str">
            <v>Hours of Operation</v>
          </cell>
        </row>
        <row r="1886">
          <cell r="A1886" t="str">
            <v>ROI</v>
          </cell>
          <cell r="D1886" t="str">
            <v>NW5</v>
          </cell>
          <cell r="E1886" t="str">
            <v>ROI Gas</v>
          </cell>
          <cell r="F1886" t="str">
            <v>Capacity Factor</v>
          </cell>
        </row>
        <row r="1887">
          <cell r="A1887" t="str">
            <v>ROI</v>
          </cell>
          <cell r="D1887" t="str">
            <v>NW5</v>
          </cell>
          <cell r="E1887" t="str">
            <v>ROI Gas</v>
          </cell>
          <cell r="F1887" t="str">
            <v>Energy Curtailed</v>
          </cell>
        </row>
        <row r="1888">
          <cell r="A1888" t="str">
            <v>ROI</v>
          </cell>
          <cell r="D1888" t="str">
            <v>NW5</v>
          </cell>
          <cell r="E1888" t="str">
            <v>ROI Gas</v>
          </cell>
          <cell r="F1888" t="str">
            <v>Fixed Load Generation</v>
          </cell>
        </row>
        <row r="1889">
          <cell r="A1889" t="str">
            <v>ROI</v>
          </cell>
          <cell r="D1889" t="str">
            <v>NW5</v>
          </cell>
          <cell r="E1889" t="str">
            <v>ROI Gas</v>
          </cell>
          <cell r="F1889" t="str">
            <v>Pump Load</v>
          </cell>
        </row>
        <row r="1890">
          <cell r="A1890" t="str">
            <v>ROI</v>
          </cell>
          <cell r="D1890" t="str">
            <v>NW5</v>
          </cell>
          <cell r="E1890" t="str">
            <v>ROI Gas</v>
          </cell>
          <cell r="F1890" t="str">
            <v>VO&amp;M Cost</v>
          </cell>
        </row>
        <row r="1891">
          <cell r="A1891" t="str">
            <v>ROI</v>
          </cell>
          <cell r="D1891" t="str">
            <v>NW5</v>
          </cell>
          <cell r="E1891" t="str">
            <v>ROI Gas</v>
          </cell>
          <cell r="F1891" t="str">
            <v>Generation Cost</v>
          </cell>
        </row>
        <row r="1892">
          <cell r="A1892" t="str">
            <v>ROI</v>
          </cell>
          <cell r="D1892" t="str">
            <v>NW5</v>
          </cell>
          <cell r="E1892" t="str">
            <v>ROI Gas</v>
          </cell>
          <cell r="F1892" t="str">
            <v>Start &amp; Shutdown Cost</v>
          </cell>
        </row>
        <row r="1893">
          <cell r="A1893" t="str">
            <v>ROI</v>
          </cell>
          <cell r="D1893" t="str">
            <v>NW5</v>
          </cell>
          <cell r="E1893" t="str">
            <v>ROI Gas</v>
          </cell>
          <cell r="F1893" t="str">
            <v>Start Fuel Cost</v>
          </cell>
        </row>
        <row r="1894">
          <cell r="A1894" t="str">
            <v>ROI</v>
          </cell>
          <cell r="D1894" t="str">
            <v>NW5</v>
          </cell>
          <cell r="E1894" t="str">
            <v>ROI Gas</v>
          </cell>
          <cell r="F1894" t="str">
            <v>Emissions Cost</v>
          </cell>
        </row>
        <row r="1895">
          <cell r="A1895" t="str">
            <v>ROI</v>
          </cell>
          <cell r="D1895" t="str">
            <v>NW5</v>
          </cell>
          <cell r="E1895" t="str">
            <v>ROI Gas</v>
          </cell>
          <cell r="F1895" t="str">
            <v>Total Generation Cost</v>
          </cell>
        </row>
        <row r="1896">
          <cell r="A1896" t="str">
            <v>ROI</v>
          </cell>
          <cell r="D1896" t="str">
            <v>NW5</v>
          </cell>
          <cell r="E1896" t="str">
            <v>ROI Gas</v>
          </cell>
          <cell r="F1896" t="str">
            <v>SRMC</v>
          </cell>
        </row>
        <row r="1897">
          <cell r="A1897" t="str">
            <v>ROI</v>
          </cell>
          <cell r="D1897" t="str">
            <v>NW5</v>
          </cell>
          <cell r="E1897" t="str">
            <v>ROI Gas</v>
          </cell>
          <cell r="F1897" t="str">
            <v>Mark-up</v>
          </cell>
        </row>
        <row r="1898">
          <cell r="A1898" t="str">
            <v>ROI</v>
          </cell>
          <cell r="D1898" t="str">
            <v>NW5</v>
          </cell>
          <cell r="E1898" t="str">
            <v>ROI Gas</v>
          </cell>
          <cell r="F1898" t="str">
            <v>Mark-up</v>
          </cell>
        </row>
        <row r="1899">
          <cell r="A1899" t="str">
            <v>ROI</v>
          </cell>
          <cell r="D1899" t="str">
            <v>NW5</v>
          </cell>
          <cell r="E1899" t="str">
            <v>ROI Gas</v>
          </cell>
          <cell r="F1899" t="str">
            <v>Mark-up</v>
          </cell>
        </row>
        <row r="1900">
          <cell r="A1900" t="str">
            <v>ROI</v>
          </cell>
          <cell r="D1900" t="str">
            <v>NW5</v>
          </cell>
          <cell r="E1900" t="str">
            <v>ROI Gas</v>
          </cell>
          <cell r="F1900" t="str">
            <v>Price Received</v>
          </cell>
        </row>
        <row r="1901">
          <cell r="A1901" t="str">
            <v>ROI</v>
          </cell>
          <cell r="D1901" t="str">
            <v>NW5</v>
          </cell>
          <cell r="E1901" t="str">
            <v>ROI Gas</v>
          </cell>
          <cell r="F1901" t="str">
            <v>Pool Revenue</v>
          </cell>
        </row>
        <row r="1902">
          <cell r="A1902" t="str">
            <v>ROI</v>
          </cell>
          <cell r="D1902" t="str">
            <v>NW5</v>
          </cell>
          <cell r="E1902" t="str">
            <v>ROI Gas</v>
          </cell>
          <cell r="F1902" t="str">
            <v>Net Revenue</v>
          </cell>
        </row>
        <row r="1903">
          <cell r="A1903" t="str">
            <v>ROI</v>
          </cell>
          <cell r="D1903" t="str">
            <v>NW5</v>
          </cell>
          <cell r="E1903" t="str">
            <v>ROI Gas</v>
          </cell>
          <cell r="F1903" t="str">
            <v>Net Profit</v>
          </cell>
        </row>
        <row r="1904">
          <cell r="A1904" t="str">
            <v>ROI</v>
          </cell>
          <cell r="D1904" t="str">
            <v>NW5</v>
          </cell>
          <cell r="E1904" t="str">
            <v>ROI Gas</v>
          </cell>
          <cell r="F1904" t="str">
            <v>Installed Capacity</v>
          </cell>
        </row>
        <row r="1905">
          <cell r="A1905" t="str">
            <v>ROI</v>
          </cell>
          <cell r="D1905" t="str">
            <v>NW5</v>
          </cell>
          <cell r="E1905" t="str">
            <v>ROI Gas</v>
          </cell>
          <cell r="F1905" t="str">
            <v>Rated Capacity</v>
          </cell>
        </row>
        <row r="1906">
          <cell r="A1906" t="str">
            <v>ROI</v>
          </cell>
          <cell r="D1906" t="str">
            <v>NW5</v>
          </cell>
          <cell r="E1906" t="str">
            <v>ROI Gas</v>
          </cell>
          <cell r="F1906" t="str">
            <v>Maintenance</v>
          </cell>
        </row>
        <row r="1907">
          <cell r="A1907" t="str">
            <v>ROI</v>
          </cell>
          <cell r="D1907" t="str">
            <v>NW5</v>
          </cell>
          <cell r="E1907" t="str">
            <v>ROI Gas</v>
          </cell>
          <cell r="F1907" t="str">
            <v>Forced Outage</v>
          </cell>
        </row>
        <row r="1908">
          <cell r="A1908" t="str">
            <v>ROI</v>
          </cell>
          <cell r="D1908" t="str">
            <v>NW5</v>
          </cell>
          <cell r="E1908" t="str">
            <v>ROI Gas</v>
          </cell>
          <cell r="F1908" t="str">
            <v>Available Energy</v>
          </cell>
        </row>
        <row r="1909">
          <cell r="A1909" t="str">
            <v>ROI</v>
          </cell>
          <cell r="D1909" t="str">
            <v>PBC</v>
          </cell>
          <cell r="E1909" t="str">
            <v>ROI Gas</v>
          </cell>
          <cell r="F1909" t="str">
            <v>Generation</v>
          </cell>
        </row>
        <row r="1910">
          <cell r="A1910" t="str">
            <v>ROI</v>
          </cell>
          <cell r="D1910" t="str">
            <v>PBC</v>
          </cell>
          <cell r="E1910" t="str">
            <v>ROI Gas</v>
          </cell>
          <cell r="F1910" t="str">
            <v>Units Started</v>
          </cell>
        </row>
        <row r="1911">
          <cell r="A1911" t="str">
            <v>ROI</v>
          </cell>
          <cell r="D1911" t="str">
            <v>PBC</v>
          </cell>
          <cell r="E1911" t="str">
            <v>ROI Gas</v>
          </cell>
          <cell r="F1911" t="str">
            <v>Hours of Operation</v>
          </cell>
        </row>
        <row r="1912">
          <cell r="A1912" t="str">
            <v>ROI</v>
          </cell>
          <cell r="D1912" t="str">
            <v>PBC</v>
          </cell>
          <cell r="E1912" t="str">
            <v>ROI Gas</v>
          </cell>
          <cell r="F1912" t="str">
            <v>Capacity Factor</v>
          </cell>
        </row>
        <row r="1913">
          <cell r="A1913" t="str">
            <v>ROI</v>
          </cell>
          <cell r="D1913" t="str">
            <v>PBC</v>
          </cell>
          <cell r="E1913" t="str">
            <v>ROI Gas</v>
          </cell>
          <cell r="F1913" t="str">
            <v>Energy Curtailed</v>
          </cell>
        </row>
        <row r="1914">
          <cell r="A1914" t="str">
            <v>ROI</v>
          </cell>
          <cell r="D1914" t="str">
            <v>PBC</v>
          </cell>
          <cell r="E1914" t="str">
            <v>ROI Gas</v>
          </cell>
          <cell r="F1914" t="str">
            <v>Fixed Load Generation</v>
          </cell>
        </row>
        <row r="1915">
          <cell r="A1915" t="str">
            <v>ROI</v>
          </cell>
          <cell r="D1915" t="str">
            <v>PBC</v>
          </cell>
          <cell r="E1915" t="str">
            <v>ROI Gas</v>
          </cell>
          <cell r="F1915" t="str">
            <v>Pump Load</v>
          </cell>
        </row>
        <row r="1916">
          <cell r="A1916" t="str">
            <v>ROI</v>
          </cell>
          <cell r="D1916" t="str">
            <v>PBC</v>
          </cell>
          <cell r="E1916" t="str">
            <v>ROI Gas</v>
          </cell>
          <cell r="F1916" t="str">
            <v>VO&amp;M Cost</v>
          </cell>
        </row>
        <row r="1917">
          <cell r="A1917" t="str">
            <v>ROI</v>
          </cell>
          <cell r="D1917" t="str">
            <v>PBC</v>
          </cell>
          <cell r="E1917" t="str">
            <v>ROI Gas</v>
          </cell>
          <cell r="F1917" t="str">
            <v>Generation Cost</v>
          </cell>
        </row>
        <row r="1918">
          <cell r="A1918" t="str">
            <v>ROI</v>
          </cell>
          <cell r="D1918" t="str">
            <v>PBC</v>
          </cell>
          <cell r="E1918" t="str">
            <v>ROI Gas</v>
          </cell>
          <cell r="F1918" t="str">
            <v>Start &amp; Shutdown Cost</v>
          </cell>
        </row>
        <row r="1919">
          <cell r="A1919" t="str">
            <v>ROI</v>
          </cell>
          <cell r="D1919" t="str">
            <v>PBC</v>
          </cell>
          <cell r="E1919" t="str">
            <v>ROI Gas</v>
          </cell>
          <cell r="F1919" t="str">
            <v>Start Fuel Cost</v>
          </cell>
        </row>
        <row r="1920">
          <cell r="A1920" t="str">
            <v>ROI</v>
          </cell>
          <cell r="D1920" t="str">
            <v>PBC</v>
          </cell>
          <cell r="E1920" t="str">
            <v>ROI Gas</v>
          </cell>
          <cell r="F1920" t="str">
            <v>Emissions Cost</v>
          </cell>
        </row>
        <row r="1921">
          <cell r="A1921" t="str">
            <v>ROI</v>
          </cell>
          <cell r="D1921" t="str">
            <v>PBC</v>
          </cell>
          <cell r="E1921" t="str">
            <v>ROI Gas</v>
          </cell>
          <cell r="F1921" t="str">
            <v>Total Generation Cost</v>
          </cell>
        </row>
        <row r="1922">
          <cell r="A1922" t="str">
            <v>ROI</v>
          </cell>
          <cell r="D1922" t="str">
            <v>PBC</v>
          </cell>
          <cell r="E1922" t="str">
            <v>ROI Gas</v>
          </cell>
          <cell r="F1922" t="str">
            <v>SRMC</v>
          </cell>
        </row>
        <row r="1923">
          <cell r="A1923" t="str">
            <v>ROI</v>
          </cell>
          <cell r="D1923" t="str">
            <v>PBC</v>
          </cell>
          <cell r="E1923" t="str">
            <v>ROI Gas</v>
          </cell>
          <cell r="F1923" t="str">
            <v>Mark-up</v>
          </cell>
        </row>
        <row r="1924">
          <cell r="A1924" t="str">
            <v>ROI</v>
          </cell>
          <cell r="D1924" t="str">
            <v>PBC</v>
          </cell>
          <cell r="E1924" t="str">
            <v>ROI Gas</v>
          </cell>
          <cell r="F1924" t="str">
            <v>Mark-up</v>
          </cell>
        </row>
        <row r="1925">
          <cell r="A1925" t="str">
            <v>ROI</v>
          </cell>
          <cell r="D1925" t="str">
            <v>PBC</v>
          </cell>
          <cell r="E1925" t="str">
            <v>ROI Gas</v>
          </cell>
          <cell r="F1925" t="str">
            <v>Mark-up</v>
          </cell>
        </row>
        <row r="1926">
          <cell r="A1926" t="str">
            <v>ROI</v>
          </cell>
          <cell r="D1926" t="str">
            <v>PBC</v>
          </cell>
          <cell r="E1926" t="str">
            <v>ROI Gas</v>
          </cell>
          <cell r="F1926" t="str">
            <v>Price Received</v>
          </cell>
        </row>
        <row r="1927">
          <cell r="A1927" t="str">
            <v>ROI</v>
          </cell>
          <cell r="D1927" t="str">
            <v>PBC</v>
          </cell>
          <cell r="E1927" t="str">
            <v>ROI Gas</v>
          </cell>
          <cell r="F1927" t="str">
            <v>Pool Revenue</v>
          </cell>
        </row>
        <row r="1928">
          <cell r="A1928" t="str">
            <v>ROI</v>
          </cell>
          <cell r="D1928" t="str">
            <v>PBC</v>
          </cell>
          <cell r="E1928" t="str">
            <v>ROI Gas</v>
          </cell>
          <cell r="F1928" t="str">
            <v>Net Revenue</v>
          </cell>
        </row>
        <row r="1929">
          <cell r="A1929" t="str">
            <v>ROI</v>
          </cell>
          <cell r="D1929" t="str">
            <v>PBC</v>
          </cell>
          <cell r="E1929" t="str">
            <v>ROI Gas</v>
          </cell>
          <cell r="F1929" t="str">
            <v>Net Profit</v>
          </cell>
        </row>
        <row r="1930">
          <cell r="A1930" t="str">
            <v>ROI</v>
          </cell>
          <cell r="D1930" t="str">
            <v>PBC</v>
          </cell>
          <cell r="E1930" t="str">
            <v>ROI Gas</v>
          </cell>
          <cell r="F1930" t="str">
            <v>Installed Capacity</v>
          </cell>
        </row>
        <row r="1931">
          <cell r="A1931" t="str">
            <v>ROI</v>
          </cell>
          <cell r="D1931" t="str">
            <v>PBC</v>
          </cell>
          <cell r="E1931" t="str">
            <v>ROI Gas</v>
          </cell>
          <cell r="F1931" t="str">
            <v>Rated Capacity</v>
          </cell>
        </row>
        <row r="1932">
          <cell r="A1932" t="str">
            <v>ROI</v>
          </cell>
          <cell r="D1932" t="str">
            <v>PBC</v>
          </cell>
          <cell r="E1932" t="str">
            <v>ROI Gas</v>
          </cell>
          <cell r="F1932" t="str">
            <v>Maintenance</v>
          </cell>
        </row>
        <row r="1933">
          <cell r="A1933" t="str">
            <v>ROI</v>
          </cell>
          <cell r="D1933" t="str">
            <v>PBC</v>
          </cell>
          <cell r="E1933" t="str">
            <v>ROI Gas</v>
          </cell>
          <cell r="F1933" t="str">
            <v>Forced Outage</v>
          </cell>
        </row>
        <row r="1934">
          <cell r="A1934" t="str">
            <v>ROI</v>
          </cell>
          <cell r="D1934" t="str">
            <v>PBC</v>
          </cell>
          <cell r="E1934" t="str">
            <v>ROI Gas</v>
          </cell>
          <cell r="F1934" t="str">
            <v>Available Energy</v>
          </cell>
        </row>
        <row r="1935">
          <cell r="A1935" t="str">
            <v>ROI</v>
          </cell>
          <cell r="D1935" t="str">
            <v>RP 3</v>
          </cell>
          <cell r="E1935" t="str">
            <v>ROI Gas</v>
          </cell>
          <cell r="F1935" t="str">
            <v>Generation</v>
          </cell>
        </row>
        <row r="1936">
          <cell r="A1936" t="str">
            <v>ROI</v>
          </cell>
          <cell r="D1936" t="str">
            <v>RP 3</v>
          </cell>
          <cell r="E1936" t="str">
            <v>ROI Gas</v>
          </cell>
          <cell r="F1936" t="str">
            <v>Units Started</v>
          </cell>
        </row>
        <row r="1937">
          <cell r="A1937" t="str">
            <v>ROI</v>
          </cell>
          <cell r="D1937" t="str">
            <v>RP 3</v>
          </cell>
          <cell r="E1937" t="str">
            <v>ROI Gas</v>
          </cell>
          <cell r="F1937" t="str">
            <v>Hours of Operation</v>
          </cell>
        </row>
        <row r="1938">
          <cell r="A1938" t="str">
            <v>ROI</v>
          </cell>
          <cell r="D1938" t="str">
            <v>RP 3</v>
          </cell>
          <cell r="E1938" t="str">
            <v>ROI Gas</v>
          </cell>
          <cell r="F1938" t="str">
            <v>Capacity Factor</v>
          </cell>
        </row>
        <row r="1939">
          <cell r="A1939" t="str">
            <v>ROI</v>
          </cell>
          <cell r="D1939" t="str">
            <v>RP 3</v>
          </cell>
          <cell r="E1939" t="str">
            <v>ROI Gas</v>
          </cell>
          <cell r="F1939" t="str">
            <v>Energy Curtailed</v>
          </cell>
        </row>
        <row r="1940">
          <cell r="A1940" t="str">
            <v>ROI</v>
          </cell>
          <cell r="D1940" t="str">
            <v>RP 3</v>
          </cell>
          <cell r="E1940" t="str">
            <v>ROI Gas</v>
          </cell>
          <cell r="F1940" t="str">
            <v>Fixed Load Generation</v>
          </cell>
        </row>
        <row r="1941">
          <cell r="A1941" t="str">
            <v>ROI</v>
          </cell>
          <cell r="D1941" t="str">
            <v>RP 3</v>
          </cell>
          <cell r="E1941" t="str">
            <v>ROI Gas</v>
          </cell>
          <cell r="F1941" t="str">
            <v>Pump Load</v>
          </cell>
        </row>
        <row r="1942">
          <cell r="A1942" t="str">
            <v>ROI</v>
          </cell>
          <cell r="D1942" t="str">
            <v>RP 3</v>
          </cell>
          <cell r="E1942" t="str">
            <v>ROI Gas</v>
          </cell>
          <cell r="F1942" t="str">
            <v>VO&amp;M Cost</v>
          </cell>
        </row>
        <row r="1943">
          <cell r="A1943" t="str">
            <v>ROI</v>
          </cell>
          <cell r="D1943" t="str">
            <v>RP 3</v>
          </cell>
          <cell r="E1943" t="str">
            <v>ROI Gas</v>
          </cell>
          <cell r="F1943" t="str">
            <v>Generation Cost</v>
          </cell>
        </row>
        <row r="1944">
          <cell r="A1944" t="str">
            <v>ROI</v>
          </cell>
          <cell r="D1944" t="str">
            <v>RP 3</v>
          </cell>
          <cell r="E1944" t="str">
            <v>ROI Gas</v>
          </cell>
          <cell r="F1944" t="str">
            <v>Start &amp; Shutdown Cost</v>
          </cell>
        </row>
        <row r="1945">
          <cell r="A1945" t="str">
            <v>ROI</v>
          </cell>
          <cell r="D1945" t="str">
            <v>RP 3</v>
          </cell>
          <cell r="E1945" t="str">
            <v>ROI Gas</v>
          </cell>
          <cell r="F1945" t="str">
            <v>Start Fuel Cost</v>
          </cell>
        </row>
        <row r="1946">
          <cell r="A1946" t="str">
            <v>ROI</v>
          </cell>
          <cell r="D1946" t="str">
            <v>RP 3</v>
          </cell>
          <cell r="E1946" t="str">
            <v>ROI Gas</v>
          </cell>
          <cell r="F1946" t="str">
            <v>Emissions Cost</v>
          </cell>
        </row>
        <row r="1947">
          <cell r="A1947" t="str">
            <v>ROI</v>
          </cell>
          <cell r="D1947" t="str">
            <v>RP 3</v>
          </cell>
          <cell r="E1947" t="str">
            <v>ROI Gas</v>
          </cell>
          <cell r="F1947" t="str">
            <v>Total Generation Cost</v>
          </cell>
        </row>
        <row r="1948">
          <cell r="A1948" t="str">
            <v>ROI</v>
          </cell>
          <cell r="D1948" t="str">
            <v>RP 3</v>
          </cell>
          <cell r="E1948" t="str">
            <v>ROI Gas</v>
          </cell>
          <cell r="F1948" t="str">
            <v>SRMC</v>
          </cell>
        </row>
        <row r="1949">
          <cell r="A1949" t="str">
            <v>ROI</v>
          </cell>
          <cell r="D1949" t="str">
            <v>RP 3</v>
          </cell>
          <cell r="E1949" t="str">
            <v>ROI Gas</v>
          </cell>
          <cell r="F1949" t="str">
            <v>Mark-up</v>
          </cell>
        </row>
        <row r="1950">
          <cell r="A1950" t="str">
            <v>ROI</v>
          </cell>
          <cell r="D1950" t="str">
            <v>RP 3</v>
          </cell>
          <cell r="E1950" t="str">
            <v>ROI Gas</v>
          </cell>
          <cell r="F1950" t="str">
            <v>Price Received</v>
          </cell>
        </row>
        <row r="1951">
          <cell r="A1951" t="str">
            <v>ROI</v>
          </cell>
          <cell r="D1951" t="str">
            <v>RP 3</v>
          </cell>
          <cell r="E1951" t="str">
            <v>ROI Gas</v>
          </cell>
          <cell r="F1951" t="str">
            <v>Pool Revenue</v>
          </cell>
        </row>
        <row r="1952">
          <cell r="A1952" t="str">
            <v>ROI</v>
          </cell>
          <cell r="D1952" t="str">
            <v>RP 3</v>
          </cell>
          <cell r="E1952" t="str">
            <v>ROI Gas</v>
          </cell>
          <cell r="F1952" t="str">
            <v>Net Revenue</v>
          </cell>
        </row>
        <row r="1953">
          <cell r="A1953" t="str">
            <v>ROI</v>
          </cell>
          <cell r="D1953" t="str">
            <v>RP 3</v>
          </cell>
          <cell r="E1953" t="str">
            <v>ROI Gas</v>
          </cell>
          <cell r="F1953" t="str">
            <v>Net Profit</v>
          </cell>
        </row>
        <row r="1954">
          <cell r="A1954" t="str">
            <v>ROI</v>
          </cell>
          <cell r="D1954" t="str">
            <v>RP 3</v>
          </cell>
          <cell r="E1954" t="str">
            <v>ROI Gas</v>
          </cell>
          <cell r="F1954" t="str">
            <v>Installed Capacity</v>
          </cell>
        </row>
        <row r="1955">
          <cell r="A1955" t="str">
            <v>ROI</v>
          </cell>
          <cell r="D1955" t="str">
            <v>RP 3</v>
          </cell>
          <cell r="E1955" t="str">
            <v>ROI Gas</v>
          </cell>
          <cell r="F1955" t="str">
            <v>Rated Capacity</v>
          </cell>
        </row>
        <row r="1956">
          <cell r="A1956" t="str">
            <v>ROI</v>
          </cell>
          <cell r="D1956" t="str">
            <v>RP 3</v>
          </cell>
          <cell r="E1956" t="str">
            <v>ROI Gas</v>
          </cell>
          <cell r="F1956" t="str">
            <v>Maintenance</v>
          </cell>
        </row>
        <row r="1957">
          <cell r="A1957" t="str">
            <v>ROI</v>
          </cell>
          <cell r="D1957" t="str">
            <v>RP 3</v>
          </cell>
          <cell r="E1957" t="str">
            <v>ROI Gas</v>
          </cell>
          <cell r="F1957" t="str">
            <v>Forced Outage</v>
          </cell>
        </row>
        <row r="1958">
          <cell r="A1958" t="str">
            <v>ROI</v>
          </cell>
          <cell r="D1958" t="str">
            <v>RP 3</v>
          </cell>
          <cell r="E1958" t="str">
            <v>ROI Gas</v>
          </cell>
          <cell r="F1958" t="str">
            <v>Available Energy</v>
          </cell>
        </row>
        <row r="1959">
          <cell r="A1959" t="str">
            <v>ROI</v>
          </cell>
          <cell r="D1959" t="str">
            <v>RP 4</v>
          </cell>
          <cell r="E1959" t="str">
            <v>ROI Gas</v>
          </cell>
          <cell r="F1959" t="str">
            <v>Generation</v>
          </cell>
        </row>
        <row r="1960">
          <cell r="A1960" t="str">
            <v>ROI</v>
          </cell>
          <cell r="D1960" t="str">
            <v>RP 4</v>
          </cell>
          <cell r="E1960" t="str">
            <v>ROI Gas</v>
          </cell>
          <cell r="F1960" t="str">
            <v>Units Started</v>
          </cell>
        </row>
        <row r="1961">
          <cell r="A1961" t="str">
            <v>ROI</v>
          </cell>
          <cell r="D1961" t="str">
            <v>RP 4</v>
          </cell>
          <cell r="E1961" t="str">
            <v>ROI Gas</v>
          </cell>
          <cell r="F1961" t="str">
            <v>Hours of Operation</v>
          </cell>
        </row>
        <row r="1962">
          <cell r="A1962" t="str">
            <v>ROI</v>
          </cell>
          <cell r="D1962" t="str">
            <v>RP 4</v>
          </cell>
          <cell r="E1962" t="str">
            <v>ROI Gas</v>
          </cell>
          <cell r="F1962" t="str">
            <v>Capacity Factor</v>
          </cell>
        </row>
        <row r="1963">
          <cell r="A1963" t="str">
            <v>ROI</v>
          </cell>
          <cell r="D1963" t="str">
            <v>RP 4</v>
          </cell>
          <cell r="E1963" t="str">
            <v>ROI Gas</v>
          </cell>
          <cell r="F1963" t="str">
            <v>Energy Curtailed</v>
          </cell>
        </row>
        <row r="1964">
          <cell r="A1964" t="str">
            <v>ROI</v>
          </cell>
          <cell r="D1964" t="str">
            <v>RP 4</v>
          </cell>
          <cell r="E1964" t="str">
            <v>ROI Gas</v>
          </cell>
          <cell r="F1964" t="str">
            <v>Fixed Load Generation</v>
          </cell>
        </row>
        <row r="1965">
          <cell r="A1965" t="str">
            <v>ROI</v>
          </cell>
          <cell r="D1965" t="str">
            <v>RP 4</v>
          </cell>
          <cell r="E1965" t="str">
            <v>ROI Gas</v>
          </cell>
          <cell r="F1965" t="str">
            <v>Pump Load</v>
          </cell>
        </row>
        <row r="1966">
          <cell r="A1966" t="str">
            <v>ROI</v>
          </cell>
          <cell r="D1966" t="str">
            <v>RP 4</v>
          </cell>
          <cell r="E1966" t="str">
            <v>ROI Gas</v>
          </cell>
          <cell r="F1966" t="str">
            <v>VO&amp;M Cost</v>
          </cell>
        </row>
        <row r="1967">
          <cell r="A1967" t="str">
            <v>ROI</v>
          </cell>
          <cell r="D1967" t="str">
            <v>RP 4</v>
          </cell>
          <cell r="E1967" t="str">
            <v>ROI Gas</v>
          </cell>
          <cell r="F1967" t="str">
            <v>Generation Cost</v>
          </cell>
        </row>
        <row r="1968">
          <cell r="A1968" t="str">
            <v>ROI</v>
          </cell>
          <cell r="D1968" t="str">
            <v>RP 4</v>
          </cell>
          <cell r="E1968" t="str">
            <v>ROI Gas</v>
          </cell>
          <cell r="F1968" t="str">
            <v>Start &amp; Shutdown Cost</v>
          </cell>
        </row>
        <row r="1969">
          <cell r="A1969" t="str">
            <v>ROI</v>
          </cell>
          <cell r="D1969" t="str">
            <v>RP 4</v>
          </cell>
          <cell r="E1969" t="str">
            <v>ROI Gas</v>
          </cell>
          <cell r="F1969" t="str">
            <v>Start Fuel Cost</v>
          </cell>
        </row>
        <row r="1970">
          <cell r="A1970" t="str">
            <v>ROI</v>
          </cell>
          <cell r="D1970" t="str">
            <v>RP 4</v>
          </cell>
          <cell r="E1970" t="str">
            <v>ROI Gas</v>
          </cell>
          <cell r="F1970" t="str">
            <v>Emissions Cost</v>
          </cell>
        </row>
        <row r="1971">
          <cell r="A1971" t="str">
            <v>ROI</v>
          </cell>
          <cell r="D1971" t="str">
            <v>RP 4</v>
          </cell>
          <cell r="E1971" t="str">
            <v>ROI Gas</v>
          </cell>
          <cell r="F1971" t="str">
            <v>Total Generation Cost</v>
          </cell>
        </row>
        <row r="1972">
          <cell r="A1972" t="str">
            <v>ROI</v>
          </cell>
          <cell r="D1972" t="str">
            <v>RP 4</v>
          </cell>
          <cell r="E1972" t="str">
            <v>ROI Gas</v>
          </cell>
          <cell r="F1972" t="str">
            <v>SRMC</v>
          </cell>
        </row>
        <row r="1973">
          <cell r="A1973" t="str">
            <v>ROI</v>
          </cell>
          <cell r="D1973" t="str">
            <v>RP 4</v>
          </cell>
          <cell r="E1973" t="str">
            <v>ROI Gas</v>
          </cell>
          <cell r="F1973" t="str">
            <v>Mark-up</v>
          </cell>
        </row>
        <row r="1974">
          <cell r="A1974" t="str">
            <v>ROI</v>
          </cell>
          <cell r="D1974" t="str">
            <v>RP 4</v>
          </cell>
          <cell r="E1974" t="str">
            <v>ROI Gas</v>
          </cell>
          <cell r="F1974" t="str">
            <v>Price Received</v>
          </cell>
        </row>
        <row r="1975">
          <cell r="A1975" t="str">
            <v>ROI</v>
          </cell>
          <cell r="D1975" t="str">
            <v>RP 4</v>
          </cell>
          <cell r="E1975" t="str">
            <v>ROI Gas</v>
          </cell>
          <cell r="F1975" t="str">
            <v>Pool Revenue</v>
          </cell>
        </row>
        <row r="1976">
          <cell r="A1976" t="str">
            <v>ROI</v>
          </cell>
          <cell r="D1976" t="str">
            <v>RP 4</v>
          </cell>
          <cell r="E1976" t="str">
            <v>ROI Gas</v>
          </cell>
          <cell r="F1976" t="str">
            <v>Net Revenue</v>
          </cell>
        </row>
        <row r="1977">
          <cell r="A1977" t="str">
            <v>ROI</v>
          </cell>
          <cell r="D1977" t="str">
            <v>RP 4</v>
          </cell>
          <cell r="E1977" t="str">
            <v>ROI Gas</v>
          </cell>
          <cell r="F1977" t="str">
            <v>Net Profit</v>
          </cell>
        </row>
        <row r="1978">
          <cell r="A1978" t="str">
            <v>ROI</v>
          </cell>
          <cell r="D1978" t="str">
            <v>RP 4</v>
          </cell>
          <cell r="E1978" t="str">
            <v>ROI Gas</v>
          </cell>
          <cell r="F1978" t="str">
            <v>Installed Capacity</v>
          </cell>
        </row>
        <row r="1979">
          <cell r="A1979" t="str">
            <v>ROI</v>
          </cell>
          <cell r="D1979" t="str">
            <v>RP 4</v>
          </cell>
          <cell r="E1979" t="str">
            <v>ROI Gas</v>
          </cell>
          <cell r="F1979" t="str">
            <v>Rated Capacity</v>
          </cell>
        </row>
        <row r="1980">
          <cell r="A1980" t="str">
            <v>ROI</v>
          </cell>
          <cell r="D1980" t="str">
            <v>RP 4</v>
          </cell>
          <cell r="E1980" t="str">
            <v>ROI Gas</v>
          </cell>
          <cell r="F1980" t="str">
            <v>Maintenance</v>
          </cell>
        </row>
        <row r="1981">
          <cell r="A1981" t="str">
            <v>ROI</v>
          </cell>
          <cell r="D1981" t="str">
            <v>RP 4</v>
          </cell>
          <cell r="E1981" t="str">
            <v>ROI Gas</v>
          </cell>
          <cell r="F1981" t="str">
            <v>Forced Outage</v>
          </cell>
        </row>
        <row r="1982">
          <cell r="A1982" t="str">
            <v>ROI</v>
          </cell>
          <cell r="D1982" t="str">
            <v>RP 4</v>
          </cell>
          <cell r="E1982" t="str">
            <v>ROI Gas</v>
          </cell>
          <cell r="F1982" t="str">
            <v>Available Energy</v>
          </cell>
        </row>
        <row r="1983">
          <cell r="A1983" t="str">
            <v>ROI</v>
          </cell>
          <cell r="D1983" t="str">
            <v>SK3</v>
          </cell>
          <cell r="E1983" t="str">
            <v>ROI Gas</v>
          </cell>
          <cell r="F1983" t="str">
            <v>Generation</v>
          </cell>
        </row>
        <row r="1984">
          <cell r="A1984" t="str">
            <v>ROI</v>
          </cell>
          <cell r="D1984" t="str">
            <v>SK3</v>
          </cell>
          <cell r="E1984" t="str">
            <v>ROI Gas</v>
          </cell>
          <cell r="F1984" t="str">
            <v>Units Started</v>
          </cell>
        </row>
        <row r="1985">
          <cell r="A1985" t="str">
            <v>ROI</v>
          </cell>
          <cell r="D1985" t="str">
            <v>SK3</v>
          </cell>
          <cell r="E1985" t="str">
            <v>ROI Gas</v>
          </cell>
          <cell r="F1985" t="str">
            <v>Hours of Operation</v>
          </cell>
        </row>
        <row r="1986">
          <cell r="A1986" t="str">
            <v>ROI</v>
          </cell>
          <cell r="D1986" t="str">
            <v>SK3</v>
          </cell>
          <cell r="E1986" t="str">
            <v>ROI Gas</v>
          </cell>
          <cell r="F1986" t="str">
            <v>Capacity Factor</v>
          </cell>
        </row>
        <row r="1987">
          <cell r="A1987" t="str">
            <v>ROI</v>
          </cell>
          <cell r="D1987" t="str">
            <v>SK3</v>
          </cell>
          <cell r="E1987" t="str">
            <v>ROI Gas</v>
          </cell>
          <cell r="F1987" t="str">
            <v>Energy Curtailed</v>
          </cell>
        </row>
        <row r="1988">
          <cell r="A1988" t="str">
            <v>ROI</v>
          </cell>
          <cell r="D1988" t="str">
            <v>SK3</v>
          </cell>
          <cell r="E1988" t="str">
            <v>ROI Gas</v>
          </cell>
          <cell r="F1988" t="str">
            <v>Fixed Load Generation</v>
          </cell>
        </row>
        <row r="1989">
          <cell r="A1989" t="str">
            <v>ROI</v>
          </cell>
          <cell r="D1989" t="str">
            <v>SK3</v>
          </cell>
          <cell r="E1989" t="str">
            <v>ROI Gas</v>
          </cell>
          <cell r="F1989" t="str">
            <v>Pump Load</v>
          </cell>
        </row>
        <row r="1990">
          <cell r="A1990" t="str">
            <v>ROI</v>
          </cell>
          <cell r="D1990" t="str">
            <v>SK3</v>
          </cell>
          <cell r="E1990" t="str">
            <v>ROI Gas</v>
          </cell>
          <cell r="F1990" t="str">
            <v>VO&amp;M Cost</v>
          </cell>
        </row>
        <row r="1991">
          <cell r="A1991" t="str">
            <v>ROI</v>
          </cell>
          <cell r="D1991" t="str">
            <v>SK3</v>
          </cell>
          <cell r="E1991" t="str">
            <v>ROI Gas</v>
          </cell>
          <cell r="F1991" t="str">
            <v>Generation Cost</v>
          </cell>
        </row>
        <row r="1992">
          <cell r="A1992" t="str">
            <v>ROI</v>
          </cell>
          <cell r="D1992" t="str">
            <v>SK3</v>
          </cell>
          <cell r="E1992" t="str">
            <v>ROI Gas</v>
          </cell>
          <cell r="F1992" t="str">
            <v>Start &amp; Shutdown Cost</v>
          </cell>
        </row>
        <row r="1993">
          <cell r="A1993" t="str">
            <v>ROI</v>
          </cell>
          <cell r="D1993" t="str">
            <v>SK3</v>
          </cell>
          <cell r="E1993" t="str">
            <v>ROI Gas</v>
          </cell>
          <cell r="F1993" t="str">
            <v>Start Fuel Cost</v>
          </cell>
        </row>
        <row r="1994">
          <cell r="A1994" t="str">
            <v>ROI</v>
          </cell>
          <cell r="D1994" t="str">
            <v>SK3</v>
          </cell>
          <cell r="E1994" t="str">
            <v>ROI Gas</v>
          </cell>
          <cell r="F1994" t="str">
            <v>Emissions Cost</v>
          </cell>
        </row>
        <row r="1995">
          <cell r="A1995" t="str">
            <v>ROI</v>
          </cell>
          <cell r="D1995" t="str">
            <v>SK3</v>
          </cell>
          <cell r="E1995" t="str">
            <v>ROI Gas</v>
          </cell>
          <cell r="F1995" t="str">
            <v>Total Generation Cost</v>
          </cell>
        </row>
        <row r="1996">
          <cell r="A1996" t="str">
            <v>ROI</v>
          </cell>
          <cell r="D1996" t="str">
            <v>SK3</v>
          </cell>
          <cell r="E1996" t="str">
            <v>ROI Gas</v>
          </cell>
          <cell r="F1996" t="str">
            <v>SRMC</v>
          </cell>
        </row>
        <row r="1997">
          <cell r="A1997" t="str">
            <v>ROI</v>
          </cell>
          <cell r="D1997" t="str">
            <v>SK3</v>
          </cell>
          <cell r="E1997" t="str">
            <v>ROI Gas</v>
          </cell>
          <cell r="F1997" t="str">
            <v>Mark-up</v>
          </cell>
        </row>
        <row r="1998">
          <cell r="A1998" t="str">
            <v>ROI</v>
          </cell>
          <cell r="D1998" t="str">
            <v>SK3</v>
          </cell>
          <cell r="E1998" t="str">
            <v>ROI Gas</v>
          </cell>
          <cell r="F1998" t="str">
            <v>Price Received</v>
          </cell>
        </row>
        <row r="1999">
          <cell r="A1999" t="str">
            <v>ROI</v>
          </cell>
          <cell r="D1999" t="str">
            <v>SK3</v>
          </cell>
          <cell r="E1999" t="str">
            <v>ROI Gas</v>
          </cell>
          <cell r="F1999" t="str">
            <v>Pool Revenue</v>
          </cell>
        </row>
        <row r="2000">
          <cell r="A2000" t="str">
            <v>ROI</v>
          </cell>
          <cell r="D2000" t="str">
            <v>SK3</v>
          </cell>
          <cell r="E2000" t="str">
            <v>ROI Gas</v>
          </cell>
          <cell r="F2000" t="str">
            <v>Net Revenue</v>
          </cell>
        </row>
        <row r="2001">
          <cell r="A2001" t="str">
            <v>ROI</v>
          </cell>
          <cell r="D2001" t="str">
            <v>SK3</v>
          </cell>
          <cell r="E2001" t="str">
            <v>ROI Gas</v>
          </cell>
          <cell r="F2001" t="str">
            <v>Net Profit</v>
          </cell>
        </row>
        <row r="2002">
          <cell r="A2002" t="str">
            <v>ROI</v>
          </cell>
          <cell r="D2002" t="str">
            <v>SK3</v>
          </cell>
          <cell r="E2002" t="str">
            <v>ROI Gas</v>
          </cell>
          <cell r="F2002" t="str">
            <v>Installed Capacity</v>
          </cell>
        </row>
        <row r="2003">
          <cell r="A2003" t="str">
            <v>ROI</v>
          </cell>
          <cell r="D2003" t="str">
            <v>SK3</v>
          </cell>
          <cell r="E2003" t="str">
            <v>ROI Gas</v>
          </cell>
          <cell r="F2003" t="str">
            <v>Rated Capacity</v>
          </cell>
        </row>
        <row r="2004">
          <cell r="A2004" t="str">
            <v>ROI</v>
          </cell>
          <cell r="D2004" t="str">
            <v>SK3</v>
          </cell>
          <cell r="E2004" t="str">
            <v>ROI Gas</v>
          </cell>
          <cell r="F2004" t="str">
            <v>Maintenance</v>
          </cell>
        </row>
        <row r="2005">
          <cell r="A2005" t="str">
            <v>ROI</v>
          </cell>
          <cell r="D2005" t="str">
            <v>SK3</v>
          </cell>
          <cell r="E2005" t="str">
            <v>ROI Gas</v>
          </cell>
          <cell r="F2005" t="str">
            <v>Forced Outage</v>
          </cell>
        </row>
        <row r="2006">
          <cell r="A2006" t="str">
            <v>ROI</v>
          </cell>
          <cell r="D2006" t="str">
            <v>SK3</v>
          </cell>
          <cell r="E2006" t="str">
            <v>ROI Gas</v>
          </cell>
          <cell r="F2006" t="str">
            <v>Available Energy</v>
          </cell>
        </row>
        <row r="2007">
          <cell r="A2007" t="str">
            <v>ROI</v>
          </cell>
          <cell r="D2007" t="str">
            <v>SK4</v>
          </cell>
          <cell r="E2007" t="str">
            <v>ROI Gas</v>
          </cell>
          <cell r="F2007" t="str">
            <v>Generation</v>
          </cell>
        </row>
        <row r="2008">
          <cell r="A2008" t="str">
            <v>ROI</v>
          </cell>
          <cell r="D2008" t="str">
            <v>SK4</v>
          </cell>
          <cell r="E2008" t="str">
            <v>ROI Gas</v>
          </cell>
          <cell r="F2008" t="str">
            <v>Units Started</v>
          </cell>
        </row>
        <row r="2009">
          <cell r="A2009" t="str">
            <v>ROI</v>
          </cell>
          <cell r="D2009" t="str">
            <v>SK4</v>
          </cell>
          <cell r="E2009" t="str">
            <v>ROI Gas</v>
          </cell>
          <cell r="F2009" t="str">
            <v>Hours of Operation</v>
          </cell>
        </row>
        <row r="2010">
          <cell r="A2010" t="str">
            <v>ROI</v>
          </cell>
          <cell r="D2010" t="str">
            <v>SK4</v>
          </cell>
          <cell r="E2010" t="str">
            <v>ROI Gas</v>
          </cell>
          <cell r="F2010" t="str">
            <v>Capacity Factor</v>
          </cell>
        </row>
        <row r="2011">
          <cell r="A2011" t="str">
            <v>ROI</v>
          </cell>
          <cell r="D2011" t="str">
            <v>SK4</v>
          </cell>
          <cell r="E2011" t="str">
            <v>ROI Gas</v>
          </cell>
          <cell r="F2011" t="str">
            <v>Energy Curtailed</v>
          </cell>
        </row>
        <row r="2012">
          <cell r="A2012" t="str">
            <v>ROI</v>
          </cell>
          <cell r="D2012" t="str">
            <v>SK4</v>
          </cell>
          <cell r="E2012" t="str">
            <v>ROI Gas</v>
          </cell>
          <cell r="F2012" t="str">
            <v>Fixed Load Generation</v>
          </cell>
        </row>
        <row r="2013">
          <cell r="A2013" t="str">
            <v>ROI</v>
          </cell>
          <cell r="D2013" t="str">
            <v>SK4</v>
          </cell>
          <cell r="E2013" t="str">
            <v>ROI Gas</v>
          </cell>
          <cell r="F2013" t="str">
            <v>Pump Load</v>
          </cell>
        </row>
        <row r="2014">
          <cell r="A2014" t="str">
            <v>ROI</v>
          </cell>
          <cell r="D2014" t="str">
            <v>SK4</v>
          </cell>
          <cell r="E2014" t="str">
            <v>ROI Gas</v>
          </cell>
          <cell r="F2014" t="str">
            <v>VO&amp;M Cost</v>
          </cell>
        </row>
        <row r="2015">
          <cell r="A2015" t="str">
            <v>ROI</v>
          </cell>
          <cell r="D2015" t="str">
            <v>SK4</v>
          </cell>
          <cell r="E2015" t="str">
            <v>ROI Gas</v>
          </cell>
          <cell r="F2015" t="str">
            <v>Generation Cost</v>
          </cell>
        </row>
        <row r="2016">
          <cell r="A2016" t="str">
            <v>ROI</v>
          </cell>
          <cell r="D2016" t="str">
            <v>SK4</v>
          </cell>
          <cell r="E2016" t="str">
            <v>ROI Gas</v>
          </cell>
          <cell r="F2016" t="str">
            <v>Start &amp; Shutdown Cost</v>
          </cell>
        </row>
        <row r="2017">
          <cell r="A2017" t="str">
            <v>ROI</v>
          </cell>
          <cell r="D2017" t="str">
            <v>SK4</v>
          </cell>
          <cell r="E2017" t="str">
            <v>ROI Gas</v>
          </cell>
          <cell r="F2017" t="str">
            <v>Start Fuel Cost</v>
          </cell>
        </row>
        <row r="2018">
          <cell r="A2018" t="str">
            <v>ROI</v>
          </cell>
          <cell r="D2018" t="str">
            <v>SK4</v>
          </cell>
          <cell r="E2018" t="str">
            <v>ROI Gas</v>
          </cell>
          <cell r="F2018" t="str">
            <v>Emissions Cost</v>
          </cell>
        </row>
        <row r="2019">
          <cell r="A2019" t="str">
            <v>ROI</v>
          </cell>
          <cell r="D2019" t="str">
            <v>SK4</v>
          </cell>
          <cell r="E2019" t="str">
            <v>ROI Gas</v>
          </cell>
          <cell r="F2019" t="str">
            <v>Total Generation Cost</v>
          </cell>
        </row>
        <row r="2020">
          <cell r="A2020" t="str">
            <v>ROI</v>
          </cell>
          <cell r="D2020" t="str">
            <v>SK4</v>
          </cell>
          <cell r="E2020" t="str">
            <v>ROI Gas</v>
          </cell>
          <cell r="F2020" t="str">
            <v>SRMC</v>
          </cell>
        </row>
        <row r="2021">
          <cell r="A2021" t="str">
            <v>ROI</v>
          </cell>
          <cell r="D2021" t="str">
            <v>SK4</v>
          </cell>
          <cell r="E2021" t="str">
            <v>ROI Gas</v>
          </cell>
          <cell r="F2021" t="str">
            <v>Mark-up</v>
          </cell>
        </row>
        <row r="2022">
          <cell r="A2022" t="str">
            <v>ROI</v>
          </cell>
          <cell r="D2022" t="str">
            <v>SK4</v>
          </cell>
          <cell r="E2022" t="str">
            <v>ROI Gas</v>
          </cell>
          <cell r="F2022" t="str">
            <v>Price Received</v>
          </cell>
        </row>
        <row r="2023">
          <cell r="A2023" t="str">
            <v>ROI</v>
          </cell>
          <cell r="D2023" t="str">
            <v>SK4</v>
          </cell>
          <cell r="E2023" t="str">
            <v>ROI Gas</v>
          </cell>
          <cell r="F2023" t="str">
            <v>Pool Revenue</v>
          </cell>
        </row>
        <row r="2024">
          <cell r="A2024" t="str">
            <v>ROI</v>
          </cell>
          <cell r="D2024" t="str">
            <v>SK4</v>
          </cell>
          <cell r="E2024" t="str">
            <v>ROI Gas</v>
          </cell>
          <cell r="F2024" t="str">
            <v>Net Revenue</v>
          </cell>
        </row>
        <row r="2025">
          <cell r="A2025" t="str">
            <v>ROI</v>
          </cell>
          <cell r="D2025" t="str">
            <v>SK4</v>
          </cell>
          <cell r="E2025" t="str">
            <v>ROI Gas</v>
          </cell>
          <cell r="F2025" t="str">
            <v>Net Profit</v>
          </cell>
        </row>
        <row r="2026">
          <cell r="A2026" t="str">
            <v>ROI</v>
          </cell>
          <cell r="D2026" t="str">
            <v>SK4</v>
          </cell>
          <cell r="E2026" t="str">
            <v>ROI Gas</v>
          </cell>
          <cell r="F2026" t="str">
            <v>Installed Capacity</v>
          </cell>
        </row>
        <row r="2027">
          <cell r="A2027" t="str">
            <v>ROI</v>
          </cell>
          <cell r="D2027" t="str">
            <v>SK4</v>
          </cell>
          <cell r="E2027" t="str">
            <v>ROI Gas</v>
          </cell>
          <cell r="F2027" t="str">
            <v>Rated Capacity</v>
          </cell>
        </row>
        <row r="2028">
          <cell r="A2028" t="str">
            <v>ROI</v>
          </cell>
          <cell r="D2028" t="str">
            <v>SK4</v>
          </cell>
          <cell r="E2028" t="str">
            <v>ROI Gas</v>
          </cell>
          <cell r="F2028" t="str">
            <v>Maintenance</v>
          </cell>
        </row>
        <row r="2029">
          <cell r="A2029" t="str">
            <v>ROI</v>
          </cell>
          <cell r="D2029" t="str">
            <v>SK4</v>
          </cell>
          <cell r="E2029" t="str">
            <v>ROI Gas</v>
          </cell>
          <cell r="F2029" t="str">
            <v>Forced Outage</v>
          </cell>
        </row>
        <row r="2030">
          <cell r="A2030" t="str">
            <v>ROI</v>
          </cell>
          <cell r="D2030" t="str">
            <v>SK4</v>
          </cell>
          <cell r="E2030" t="str">
            <v>ROI Gas</v>
          </cell>
          <cell r="F2030" t="str">
            <v>Available Energy</v>
          </cell>
        </row>
        <row r="2031">
          <cell r="A2031" t="str">
            <v>ROI</v>
          </cell>
          <cell r="D2031" t="str">
            <v>Suir OCGT</v>
          </cell>
          <cell r="E2031" t="str">
            <v>ROI Gas</v>
          </cell>
          <cell r="F2031" t="str">
            <v>Generation</v>
          </cell>
        </row>
        <row r="2032">
          <cell r="A2032" t="str">
            <v>ROI</v>
          </cell>
          <cell r="D2032" t="str">
            <v>Suir OCGT</v>
          </cell>
          <cell r="E2032" t="str">
            <v>ROI Gas</v>
          </cell>
          <cell r="F2032" t="str">
            <v>Units Started</v>
          </cell>
        </row>
        <row r="2033">
          <cell r="A2033" t="str">
            <v>ROI</v>
          </cell>
          <cell r="D2033" t="str">
            <v>Suir OCGT</v>
          </cell>
          <cell r="E2033" t="str">
            <v>ROI Gas</v>
          </cell>
          <cell r="F2033" t="str">
            <v>Hours of Operation</v>
          </cell>
        </row>
        <row r="2034">
          <cell r="A2034" t="str">
            <v>ROI</v>
          </cell>
          <cell r="D2034" t="str">
            <v>Suir OCGT</v>
          </cell>
          <cell r="E2034" t="str">
            <v>ROI Gas</v>
          </cell>
          <cell r="F2034" t="str">
            <v>Capacity Factor</v>
          </cell>
        </row>
        <row r="2035">
          <cell r="A2035" t="str">
            <v>ROI</v>
          </cell>
          <cell r="D2035" t="str">
            <v>Suir OCGT</v>
          </cell>
          <cell r="E2035" t="str">
            <v>ROI Gas</v>
          </cell>
          <cell r="F2035" t="str">
            <v>Energy Curtailed</v>
          </cell>
        </row>
        <row r="2036">
          <cell r="A2036" t="str">
            <v>ROI</v>
          </cell>
          <cell r="D2036" t="str">
            <v>Suir OCGT</v>
          </cell>
          <cell r="E2036" t="str">
            <v>ROI Gas</v>
          </cell>
          <cell r="F2036" t="str">
            <v>Fixed Load Generation</v>
          </cell>
        </row>
        <row r="2037">
          <cell r="A2037" t="str">
            <v>ROI</v>
          </cell>
          <cell r="D2037" t="str">
            <v>Suir OCGT</v>
          </cell>
          <cell r="E2037" t="str">
            <v>ROI Gas</v>
          </cell>
          <cell r="F2037" t="str">
            <v>Pump Load</v>
          </cell>
        </row>
        <row r="2038">
          <cell r="A2038" t="str">
            <v>ROI</v>
          </cell>
          <cell r="D2038" t="str">
            <v>Suir OCGT</v>
          </cell>
          <cell r="E2038" t="str">
            <v>ROI Gas</v>
          </cell>
          <cell r="F2038" t="str">
            <v>VO&amp;M Cost</v>
          </cell>
        </row>
        <row r="2039">
          <cell r="A2039" t="str">
            <v>ROI</v>
          </cell>
          <cell r="D2039" t="str">
            <v>Suir OCGT</v>
          </cell>
          <cell r="E2039" t="str">
            <v>ROI Gas</v>
          </cell>
          <cell r="F2039" t="str">
            <v>Generation Cost</v>
          </cell>
        </row>
        <row r="2040">
          <cell r="A2040" t="str">
            <v>ROI</v>
          </cell>
          <cell r="D2040" t="str">
            <v>Suir OCGT</v>
          </cell>
          <cell r="E2040" t="str">
            <v>ROI Gas</v>
          </cell>
          <cell r="F2040" t="str">
            <v>Start &amp; Shutdown Cost</v>
          </cell>
        </row>
        <row r="2041">
          <cell r="A2041" t="str">
            <v>ROI</v>
          </cell>
          <cell r="D2041" t="str">
            <v>Suir OCGT</v>
          </cell>
          <cell r="E2041" t="str">
            <v>ROI Gas</v>
          </cell>
          <cell r="F2041" t="str">
            <v>Start Fuel Cost</v>
          </cell>
        </row>
        <row r="2042">
          <cell r="A2042" t="str">
            <v>ROI</v>
          </cell>
          <cell r="D2042" t="str">
            <v>Suir OCGT</v>
          </cell>
          <cell r="E2042" t="str">
            <v>ROI Gas</v>
          </cell>
          <cell r="F2042" t="str">
            <v>Emissions Cost</v>
          </cell>
        </row>
        <row r="2043">
          <cell r="A2043" t="str">
            <v>ROI</v>
          </cell>
          <cell r="D2043" t="str">
            <v>Suir OCGT</v>
          </cell>
          <cell r="E2043" t="str">
            <v>ROI Gas</v>
          </cell>
          <cell r="F2043" t="str">
            <v>Total Generation Cost</v>
          </cell>
        </row>
        <row r="2044">
          <cell r="A2044" t="str">
            <v>ROI</v>
          </cell>
          <cell r="D2044" t="str">
            <v>Suir OCGT</v>
          </cell>
          <cell r="E2044" t="str">
            <v>ROI Gas</v>
          </cell>
          <cell r="F2044" t="str">
            <v>SRMC</v>
          </cell>
        </row>
        <row r="2045">
          <cell r="A2045" t="str">
            <v>ROI</v>
          </cell>
          <cell r="D2045" t="str">
            <v>Suir OCGT</v>
          </cell>
          <cell r="E2045" t="str">
            <v>ROI Gas</v>
          </cell>
          <cell r="F2045" t="str">
            <v>Mark-up</v>
          </cell>
        </row>
        <row r="2046">
          <cell r="A2046" t="str">
            <v>ROI</v>
          </cell>
          <cell r="D2046" t="str">
            <v>Suir OCGT</v>
          </cell>
          <cell r="E2046" t="str">
            <v>ROI Gas</v>
          </cell>
          <cell r="F2046" t="str">
            <v>Mark-up</v>
          </cell>
        </row>
        <row r="2047">
          <cell r="A2047" t="str">
            <v>ROI</v>
          </cell>
          <cell r="D2047" t="str">
            <v>Suir OCGT</v>
          </cell>
          <cell r="E2047" t="str">
            <v>ROI Gas</v>
          </cell>
          <cell r="F2047" t="str">
            <v>Mark-up</v>
          </cell>
        </row>
        <row r="2048">
          <cell r="A2048" t="str">
            <v>ROI</v>
          </cell>
          <cell r="D2048" t="str">
            <v>Suir OCGT</v>
          </cell>
          <cell r="E2048" t="str">
            <v>ROI Gas</v>
          </cell>
          <cell r="F2048" t="str">
            <v>Price Received</v>
          </cell>
        </row>
        <row r="2049">
          <cell r="A2049" t="str">
            <v>ROI</v>
          </cell>
          <cell r="D2049" t="str">
            <v>Suir OCGT</v>
          </cell>
          <cell r="E2049" t="str">
            <v>ROI Gas</v>
          </cell>
          <cell r="F2049" t="str">
            <v>Pool Revenue</v>
          </cell>
        </row>
        <row r="2050">
          <cell r="A2050" t="str">
            <v>ROI</v>
          </cell>
          <cell r="D2050" t="str">
            <v>Suir OCGT</v>
          </cell>
          <cell r="E2050" t="str">
            <v>ROI Gas</v>
          </cell>
          <cell r="F2050" t="str">
            <v>Net Revenue</v>
          </cell>
        </row>
        <row r="2051">
          <cell r="A2051" t="str">
            <v>ROI</v>
          </cell>
          <cell r="D2051" t="str">
            <v>Suir OCGT</v>
          </cell>
          <cell r="E2051" t="str">
            <v>ROI Gas</v>
          </cell>
          <cell r="F2051" t="str">
            <v>Net Profit</v>
          </cell>
        </row>
        <row r="2052">
          <cell r="A2052" t="str">
            <v>ROI</v>
          </cell>
          <cell r="D2052" t="str">
            <v>Suir OCGT</v>
          </cell>
          <cell r="E2052" t="str">
            <v>ROI Gas</v>
          </cell>
          <cell r="F2052" t="str">
            <v>Installed Capacity</v>
          </cell>
        </row>
        <row r="2053">
          <cell r="A2053" t="str">
            <v>ROI</v>
          </cell>
          <cell r="D2053" t="str">
            <v>Suir OCGT</v>
          </cell>
          <cell r="E2053" t="str">
            <v>ROI Gas</v>
          </cell>
          <cell r="F2053" t="str">
            <v>Rated Capacity</v>
          </cell>
        </row>
        <row r="2054">
          <cell r="A2054" t="str">
            <v>ROI</v>
          </cell>
          <cell r="D2054" t="str">
            <v>Suir OCGT</v>
          </cell>
          <cell r="E2054" t="str">
            <v>ROI Gas</v>
          </cell>
          <cell r="F2054" t="str">
            <v>Maintenance</v>
          </cell>
        </row>
        <row r="2055">
          <cell r="A2055" t="str">
            <v>ROI</v>
          </cell>
          <cell r="D2055" t="str">
            <v>Suir OCGT</v>
          </cell>
          <cell r="E2055" t="str">
            <v>ROI Gas</v>
          </cell>
          <cell r="F2055" t="str">
            <v>Forced Outage</v>
          </cell>
        </row>
        <row r="2056">
          <cell r="A2056" t="str">
            <v>ROI</v>
          </cell>
          <cell r="D2056" t="str">
            <v>Suir OCGT</v>
          </cell>
          <cell r="E2056" t="str">
            <v>ROI Gas</v>
          </cell>
          <cell r="F2056" t="str">
            <v>Available Energy</v>
          </cell>
        </row>
        <row r="2057">
          <cell r="A2057" t="str">
            <v>ROI</v>
          </cell>
          <cell r="D2057" t="str">
            <v>TB OCGT 1</v>
          </cell>
          <cell r="E2057" t="str">
            <v>ROI Gas</v>
          </cell>
          <cell r="F2057" t="str">
            <v>Generation</v>
          </cell>
        </row>
        <row r="2058">
          <cell r="A2058" t="str">
            <v>ROI</v>
          </cell>
          <cell r="D2058" t="str">
            <v>TB OCGT 1</v>
          </cell>
          <cell r="E2058" t="str">
            <v>ROI Gas</v>
          </cell>
          <cell r="F2058" t="str">
            <v>Units Started</v>
          </cell>
        </row>
        <row r="2059">
          <cell r="A2059" t="str">
            <v>ROI</v>
          </cell>
          <cell r="D2059" t="str">
            <v>TB OCGT 1</v>
          </cell>
          <cell r="E2059" t="str">
            <v>ROI Gas</v>
          </cell>
          <cell r="F2059" t="str">
            <v>Hours of Operation</v>
          </cell>
        </row>
        <row r="2060">
          <cell r="A2060" t="str">
            <v>ROI</v>
          </cell>
          <cell r="D2060" t="str">
            <v>TB OCGT 1</v>
          </cell>
          <cell r="E2060" t="str">
            <v>ROI Gas</v>
          </cell>
          <cell r="F2060" t="str">
            <v>Capacity Factor</v>
          </cell>
        </row>
        <row r="2061">
          <cell r="A2061" t="str">
            <v>ROI</v>
          </cell>
          <cell r="D2061" t="str">
            <v>TB OCGT 1</v>
          </cell>
          <cell r="E2061" t="str">
            <v>ROI Gas</v>
          </cell>
          <cell r="F2061" t="str">
            <v>Energy Curtailed</v>
          </cell>
        </row>
        <row r="2062">
          <cell r="A2062" t="str">
            <v>ROI</v>
          </cell>
          <cell r="D2062" t="str">
            <v>TB OCGT 1</v>
          </cell>
          <cell r="E2062" t="str">
            <v>ROI Gas</v>
          </cell>
          <cell r="F2062" t="str">
            <v>Fixed Load Generation</v>
          </cell>
        </row>
        <row r="2063">
          <cell r="A2063" t="str">
            <v>ROI</v>
          </cell>
          <cell r="D2063" t="str">
            <v>TB OCGT 1</v>
          </cell>
          <cell r="E2063" t="str">
            <v>ROI Gas</v>
          </cell>
          <cell r="F2063" t="str">
            <v>Pump Load</v>
          </cell>
        </row>
        <row r="2064">
          <cell r="A2064" t="str">
            <v>ROI</v>
          </cell>
          <cell r="D2064" t="str">
            <v>TB OCGT 1</v>
          </cell>
          <cell r="E2064" t="str">
            <v>ROI Gas</v>
          </cell>
          <cell r="F2064" t="str">
            <v>VO&amp;M Cost</v>
          </cell>
        </row>
        <row r="2065">
          <cell r="A2065" t="str">
            <v>ROI</v>
          </cell>
          <cell r="D2065" t="str">
            <v>TB OCGT 1</v>
          </cell>
          <cell r="E2065" t="str">
            <v>ROI Gas</v>
          </cell>
          <cell r="F2065" t="str">
            <v>Generation Cost</v>
          </cell>
        </row>
        <row r="2066">
          <cell r="A2066" t="str">
            <v>ROI</v>
          </cell>
          <cell r="D2066" t="str">
            <v>TB OCGT 1</v>
          </cell>
          <cell r="E2066" t="str">
            <v>ROI Gas</v>
          </cell>
          <cell r="F2066" t="str">
            <v>Start &amp; Shutdown Cost</v>
          </cell>
        </row>
        <row r="2067">
          <cell r="A2067" t="str">
            <v>ROI</v>
          </cell>
          <cell r="D2067" t="str">
            <v>TB OCGT 1</v>
          </cell>
          <cell r="E2067" t="str">
            <v>ROI Gas</v>
          </cell>
          <cell r="F2067" t="str">
            <v>Start Fuel Cost</v>
          </cell>
        </row>
        <row r="2068">
          <cell r="A2068" t="str">
            <v>ROI</v>
          </cell>
          <cell r="D2068" t="str">
            <v>TB OCGT 1</v>
          </cell>
          <cell r="E2068" t="str">
            <v>ROI Gas</v>
          </cell>
          <cell r="F2068" t="str">
            <v>Emissions Cost</v>
          </cell>
        </row>
        <row r="2069">
          <cell r="A2069" t="str">
            <v>ROI</v>
          </cell>
          <cell r="D2069" t="str">
            <v>TB OCGT 1</v>
          </cell>
          <cell r="E2069" t="str">
            <v>ROI Gas</v>
          </cell>
          <cell r="F2069" t="str">
            <v>Total Generation Cost</v>
          </cell>
        </row>
        <row r="2070">
          <cell r="A2070" t="str">
            <v>ROI</v>
          </cell>
          <cell r="D2070" t="str">
            <v>TB OCGT 1</v>
          </cell>
          <cell r="E2070" t="str">
            <v>ROI Gas</v>
          </cell>
          <cell r="F2070" t="str">
            <v>SRMC</v>
          </cell>
        </row>
        <row r="2071">
          <cell r="A2071" t="str">
            <v>ROI</v>
          </cell>
          <cell r="D2071" t="str">
            <v>TB OCGT 1</v>
          </cell>
          <cell r="E2071" t="str">
            <v>ROI Gas</v>
          </cell>
          <cell r="F2071" t="str">
            <v>Mark-up</v>
          </cell>
        </row>
        <row r="2072">
          <cell r="A2072" t="str">
            <v>ROI</v>
          </cell>
          <cell r="D2072" t="str">
            <v>TB OCGT 1</v>
          </cell>
          <cell r="E2072" t="str">
            <v>ROI Gas</v>
          </cell>
          <cell r="F2072" t="str">
            <v>Mark-up</v>
          </cell>
        </row>
        <row r="2073">
          <cell r="A2073" t="str">
            <v>ROI</v>
          </cell>
          <cell r="D2073" t="str">
            <v>TB OCGT 1</v>
          </cell>
          <cell r="E2073" t="str">
            <v>ROI Gas</v>
          </cell>
          <cell r="F2073" t="str">
            <v>Mark-up</v>
          </cell>
        </row>
        <row r="2074">
          <cell r="A2074" t="str">
            <v>ROI</v>
          </cell>
          <cell r="D2074" t="str">
            <v>TB OCGT 1</v>
          </cell>
          <cell r="E2074" t="str">
            <v>ROI Gas</v>
          </cell>
          <cell r="F2074" t="str">
            <v>Mark-up</v>
          </cell>
        </row>
        <row r="2075">
          <cell r="A2075" t="str">
            <v>ROI</v>
          </cell>
          <cell r="D2075" t="str">
            <v>TB OCGT 1</v>
          </cell>
          <cell r="E2075" t="str">
            <v>ROI Gas</v>
          </cell>
          <cell r="F2075" t="str">
            <v>Mark-up</v>
          </cell>
        </row>
        <row r="2076">
          <cell r="A2076" t="str">
            <v>ROI</v>
          </cell>
          <cell r="D2076" t="str">
            <v>TB OCGT 1</v>
          </cell>
          <cell r="E2076" t="str">
            <v>ROI Gas</v>
          </cell>
          <cell r="F2076" t="str">
            <v>Mark-up</v>
          </cell>
        </row>
        <row r="2077">
          <cell r="A2077" t="str">
            <v>ROI</v>
          </cell>
          <cell r="D2077" t="str">
            <v>TB OCGT 1</v>
          </cell>
          <cell r="E2077" t="str">
            <v>ROI Gas</v>
          </cell>
          <cell r="F2077" t="str">
            <v>Mark-up</v>
          </cell>
        </row>
        <row r="2078">
          <cell r="A2078" t="str">
            <v>ROI</v>
          </cell>
          <cell r="D2078" t="str">
            <v>TB OCGT 1</v>
          </cell>
          <cell r="E2078" t="str">
            <v>ROI Gas</v>
          </cell>
          <cell r="F2078" t="str">
            <v>Mark-up</v>
          </cell>
        </row>
        <row r="2079">
          <cell r="A2079" t="str">
            <v>ROI</v>
          </cell>
          <cell r="D2079" t="str">
            <v>TB OCGT 1</v>
          </cell>
          <cell r="E2079" t="str">
            <v>ROI Gas</v>
          </cell>
          <cell r="F2079" t="str">
            <v>Mark-up</v>
          </cell>
        </row>
        <row r="2080">
          <cell r="A2080" t="str">
            <v>ROI</v>
          </cell>
          <cell r="D2080" t="str">
            <v>TB OCGT 1</v>
          </cell>
          <cell r="E2080" t="str">
            <v>ROI Gas</v>
          </cell>
          <cell r="F2080" t="str">
            <v>Mark-up</v>
          </cell>
        </row>
        <row r="2081">
          <cell r="A2081" t="str">
            <v>ROI</v>
          </cell>
          <cell r="D2081" t="str">
            <v>TB OCGT 1</v>
          </cell>
          <cell r="E2081" t="str">
            <v>ROI Gas</v>
          </cell>
          <cell r="F2081" t="str">
            <v>Price Received</v>
          </cell>
        </row>
        <row r="2082">
          <cell r="A2082" t="str">
            <v>ROI</v>
          </cell>
          <cell r="D2082" t="str">
            <v>TB OCGT 1</v>
          </cell>
          <cell r="E2082" t="str">
            <v>ROI Gas</v>
          </cell>
          <cell r="F2082" t="str">
            <v>Pool Revenue</v>
          </cell>
        </row>
        <row r="2083">
          <cell r="A2083" t="str">
            <v>ROI</v>
          </cell>
          <cell r="D2083" t="str">
            <v>TB OCGT 1</v>
          </cell>
          <cell r="E2083" t="str">
            <v>ROI Gas</v>
          </cell>
          <cell r="F2083" t="str">
            <v>Net Revenue</v>
          </cell>
        </row>
        <row r="2084">
          <cell r="A2084" t="str">
            <v>ROI</v>
          </cell>
          <cell r="D2084" t="str">
            <v>TB OCGT 1</v>
          </cell>
          <cell r="E2084" t="str">
            <v>ROI Gas</v>
          </cell>
          <cell r="F2084" t="str">
            <v>Net Profit</v>
          </cell>
        </row>
        <row r="2085">
          <cell r="A2085" t="str">
            <v>ROI</v>
          </cell>
          <cell r="D2085" t="str">
            <v>TB OCGT 1</v>
          </cell>
          <cell r="E2085" t="str">
            <v>ROI Gas</v>
          </cell>
          <cell r="F2085" t="str">
            <v>Installed Capacity</v>
          </cell>
        </row>
        <row r="2086">
          <cell r="A2086" t="str">
            <v>ROI</v>
          </cell>
          <cell r="D2086" t="str">
            <v>TB OCGT 1</v>
          </cell>
          <cell r="E2086" t="str">
            <v>ROI Gas</v>
          </cell>
          <cell r="F2086" t="str">
            <v>Rated Capacity</v>
          </cell>
        </row>
        <row r="2087">
          <cell r="A2087" t="str">
            <v>ROI</v>
          </cell>
          <cell r="D2087" t="str">
            <v>TB OCGT 1</v>
          </cell>
          <cell r="E2087" t="str">
            <v>ROI Gas</v>
          </cell>
          <cell r="F2087" t="str">
            <v>Maintenance</v>
          </cell>
        </row>
        <row r="2088">
          <cell r="A2088" t="str">
            <v>ROI</v>
          </cell>
          <cell r="D2088" t="str">
            <v>TB OCGT 1</v>
          </cell>
          <cell r="E2088" t="str">
            <v>ROI Gas</v>
          </cell>
          <cell r="F2088" t="str">
            <v>Forced Outage</v>
          </cell>
        </row>
        <row r="2089">
          <cell r="A2089" t="str">
            <v>ROI</v>
          </cell>
          <cell r="D2089" t="str">
            <v>TB OCGT 1</v>
          </cell>
          <cell r="E2089" t="str">
            <v>ROI Gas</v>
          </cell>
          <cell r="F2089" t="str">
            <v>Available Energy</v>
          </cell>
        </row>
        <row r="2090">
          <cell r="A2090" t="str">
            <v>ROI</v>
          </cell>
          <cell r="D2090" t="str">
            <v>TB OCGT 2</v>
          </cell>
          <cell r="E2090" t="str">
            <v>ROI Gas</v>
          </cell>
          <cell r="F2090" t="str">
            <v>Generation</v>
          </cell>
        </row>
        <row r="2091">
          <cell r="A2091" t="str">
            <v>ROI</v>
          </cell>
          <cell r="D2091" t="str">
            <v>TB OCGT 2</v>
          </cell>
          <cell r="E2091" t="str">
            <v>ROI Gas</v>
          </cell>
          <cell r="F2091" t="str">
            <v>Units Started</v>
          </cell>
        </row>
        <row r="2092">
          <cell r="A2092" t="str">
            <v>ROI</v>
          </cell>
          <cell r="D2092" t="str">
            <v>TB OCGT 2</v>
          </cell>
          <cell r="E2092" t="str">
            <v>ROI Gas</v>
          </cell>
          <cell r="F2092" t="str">
            <v>Hours of Operation</v>
          </cell>
        </row>
        <row r="2093">
          <cell r="A2093" t="str">
            <v>ROI</v>
          </cell>
          <cell r="D2093" t="str">
            <v>TB OCGT 2</v>
          </cell>
          <cell r="E2093" t="str">
            <v>ROI Gas</v>
          </cell>
          <cell r="F2093" t="str">
            <v>Capacity Factor</v>
          </cell>
        </row>
        <row r="2094">
          <cell r="A2094" t="str">
            <v>ROI</v>
          </cell>
          <cell r="D2094" t="str">
            <v>TB OCGT 2</v>
          </cell>
          <cell r="E2094" t="str">
            <v>ROI Gas</v>
          </cell>
          <cell r="F2094" t="str">
            <v>Energy Curtailed</v>
          </cell>
        </row>
        <row r="2095">
          <cell r="A2095" t="str">
            <v>ROI</v>
          </cell>
          <cell r="D2095" t="str">
            <v>TB OCGT 2</v>
          </cell>
          <cell r="E2095" t="str">
            <v>ROI Gas</v>
          </cell>
          <cell r="F2095" t="str">
            <v>Fixed Load Generation</v>
          </cell>
        </row>
        <row r="2096">
          <cell r="A2096" t="str">
            <v>ROI</v>
          </cell>
          <cell r="D2096" t="str">
            <v>TB OCGT 2</v>
          </cell>
          <cell r="E2096" t="str">
            <v>ROI Gas</v>
          </cell>
          <cell r="F2096" t="str">
            <v>Pump Load</v>
          </cell>
        </row>
        <row r="2097">
          <cell r="A2097" t="str">
            <v>ROI</v>
          </cell>
          <cell r="D2097" t="str">
            <v>TB OCGT 2</v>
          </cell>
          <cell r="E2097" t="str">
            <v>ROI Gas</v>
          </cell>
          <cell r="F2097" t="str">
            <v>VO&amp;M Cost</v>
          </cell>
        </row>
        <row r="2098">
          <cell r="A2098" t="str">
            <v>ROI</v>
          </cell>
          <cell r="D2098" t="str">
            <v>TB OCGT 2</v>
          </cell>
          <cell r="E2098" t="str">
            <v>ROI Gas</v>
          </cell>
          <cell r="F2098" t="str">
            <v>Generation Cost</v>
          </cell>
        </row>
        <row r="2099">
          <cell r="A2099" t="str">
            <v>ROI</v>
          </cell>
          <cell r="D2099" t="str">
            <v>TB OCGT 2</v>
          </cell>
          <cell r="E2099" t="str">
            <v>ROI Gas</v>
          </cell>
          <cell r="F2099" t="str">
            <v>Start &amp; Shutdown Cost</v>
          </cell>
        </row>
        <row r="2100">
          <cell r="A2100" t="str">
            <v>ROI</v>
          </cell>
          <cell r="D2100" t="str">
            <v>TB OCGT 2</v>
          </cell>
          <cell r="E2100" t="str">
            <v>ROI Gas</v>
          </cell>
          <cell r="F2100" t="str">
            <v>Start Fuel Cost</v>
          </cell>
        </row>
        <row r="2101">
          <cell r="A2101" t="str">
            <v>ROI</v>
          </cell>
          <cell r="D2101" t="str">
            <v>TB OCGT 2</v>
          </cell>
          <cell r="E2101" t="str">
            <v>ROI Gas</v>
          </cell>
          <cell r="F2101" t="str">
            <v>Emissions Cost</v>
          </cell>
        </row>
        <row r="2102">
          <cell r="A2102" t="str">
            <v>ROI</v>
          </cell>
          <cell r="D2102" t="str">
            <v>TB OCGT 2</v>
          </cell>
          <cell r="E2102" t="str">
            <v>ROI Gas</v>
          </cell>
          <cell r="F2102" t="str">
            <v>Total Generation Cost</v>
          </cell>
        </row>
        <row r="2103">
          <cell r="A2103" t="str">
            <v>ROI</v>
          </cell>
          <cell r="D2103" t="str">
            <v>TB OCGT 2</v>
          </cell>
          <cell r="E2103" t="str">
            <v>ROI Gas</v>
          </cell>
          <cell r="F2103" t="str">
            <v>SRMC</v>
          </cell>
        </row>
        <row r="2104">
          <cell r="A2104" t="str">
            <v>ROI</v>
          </cell>
          <cell r="D2104" t="str">
            <v>TB OCGT 2</v>
          </cell>
          <cell r="E2104" t="str">
            <v>ROI Gas</v>
          </cell>
          <cell r="F2104" t="str">
            <v>Mark-up</v>
          </cell>
        </row>
        <row r="2105">
          <cell r="A2105" t="str">
            <v>ROI</v>
          </cell>
          <cell r="D2105" t="str">
            <v>TB OCGT 2</v>
          </cell>
          <cell r="E2105" t="str">
            <v>ROI Gas</v>
          </cell>
          <cell r="F2105" t="str">
            <v>Mark-up</v>
          </cell>
        </row>
        <row r="2106">
          <cell r="A2106" t="str">
            <v>ROI</v>
          </cell>
          <cell r="D2106" t="str">
            <v>TB OCGT 2</v>
          </cell>
          <cell r="E2106" t="str">
            <v>ROI Gas</v>
          </cell>
          <cell r="F2106" t="str">
            <v>Mark-up</v>
          </cell>
        </row>
        <row r="2107">
          <cell r="A2107" t="str">
            <v>ROI</v>
          </cell>
          <cell r="D2107" t="str">
            <v>TB OCGT 2</v>
          </cell>
          <cell r="E2107" t="str">
            <v>ROI Gas</v>
          </cell>
          <cell r="F2107" t="str">
            <v>Mark-up</v>
          </cell>
        </row>
        <row r="2108">
          <cell r="A2108" t="str">
            <v>ROI</v>
          </cell>
          <cell r="D2108" t="str">
            <v>TB OCGT 2</v>
          </cell>
          <cell r="E2108" t="str">
            <v>ROI Gas</v>
          </cell>
          <cell r="F2108" t="str">
            <v>Mark-up</v>
          </cell>
        </row>
        <row r="2109">
          <cell r="A2109" t="str">
            <v>ROI</v>
          </cell>
          <cell r="D2109" t="str">
            <v>TB OCGT 2</v>
          </cell>
          <cell r="E2109" t="str">
            <v>ROI Gas</v>
          </cell>
          <cell r="F2109" t="str">
            <v>Mark-up</v>
          </cell>
        </row>
        <row r="2110">
          <cell r="A2110" t="str">
            <v>ROI</v>
          </cell>
          <cell r="D2110" t="str">
            <v>TB OCGT 2</v>
          </cell>
          <cell r="E2110" t="str">
            <v>ROI Gas</v>
          </cell>
          <cell r="F2110" t="str">
            <v>Mark-up</v>
          </cell>
        </row>
        <row r="2111">
          <cell r="A2111" t="str">
            <v>ROI</v>
          </cell>
          <cell r="D2111" t="str">
            <v>TB OCGT 2</v>
          </cell>
          <cell r="E2111" t="str">
            <v>ROI Gas</v>
          </cell>
          <cell r="F2111" t="str">
            <v>Mark-up</v>
          </cell>
        </row>
        <row r="2112">
          <cell r="A2112" t="str">
            <v>ROI</v>
          </cell>
          <cell r="D2112" t="str">
            <v>TB OCGT 2</v>
          </cell>
          <cell r="E2112" t="str">
            <v>ROI Gas</v>
          </cell>
          <cell r="F2112" t="str">
            <v>Mark-up</v>
          </cell>
        </row>
        <row r="2113">
          <cell r="A2113" t="str">
            <v>ROI</v>
          </cell>
          <cell r="D2113" t="str">
            <v>TB OCGT 2</v>
          </cell>
          <cell r="E2113" t="str">
            <v>ROI Gas</v>
          </cell>
          <cell r="F2113" t="str">
            <v>Mark-up</v>
          </cell>
        </row>
        <row r="2114">
          <cell r="A2114" t="str">
            <v>ROI</v>
          </cell>
          <cell r="D2114" t="str">
            <v>TB OCGT 2</v>
          </cell>
          <cell r="E2114" t="str">
            <v>ROI Gas</v>
          </cell>
          <cell r="F2114" t="str">
            <v>Price Received</v>
          </cell>
        </row>
        <row r="2115">
          <cell r="A2115" t="str">
            <v>ROI</v>
          </cell>
          <cell r="D2115" t="str">
            <v>TB OCGT 2</v>
          </cell>
          <cell r="E2115" t="str">
            <v>ROI Gas</v>
          </cell>
          <cell r="F2115" t="str">
            <v>Pool Revenue</v>
          </cell>
        </row>
        <row r="2116">
          <cell r="A2116" t="str">
            <v>ROI</v>
          </cell>
          <cell r="D2116" t="str">
            <v>TB OCGT 2</v>
          </cell>
          <cell r="E2116" t="str">
            <v>ROI Gas</v>
          </cell>
          <cell r="F2116" t="str">
            <v>Net Revenue</v>
          </cell>
        </row>
        <row r="2117">
          <cell r="A2117" t="str">
            <v>ROI</v>
          </cell>
          <cell r="D2117" t="str">
            <v>TB OCGT 2</v>
          </cell>
          <cell r="E2117" t="str">
            <v>ROI Gas</v>
          </cell>
          <cell r="F2117" t="str">
            <v>Net Profit</v>
          </cell>
        </row>
        <row r="2118">
          <cell r="A2118" t="str">
            <v>ROI</v>
          </cell>
          <cell r="D2118" t="str">
            <v>TB OCGT 2</v>
          </cell>
          <cell r="E2118" t="str">
            <v>ROI Gas</v>
          </cell>
          <cell r="F2118" t="str">
            <v>Installed Capacity</v>
          </cell>
        </row>
        <row r="2119">
          <cell r="A2119" t="str">
            <v>ROI</v>
          </cell>
          <cell r="D2119" t="str">
            <v>TB OCGT 2</v>
          </cell>
          <cell r="E2119" t="str">
            <v>ROI Gas</v>
          </cell>
          <cell r="F2119" t="str">
            <v>Rated Capacity</v>
          </cell>
        </row>
        <row r="2120">
          <cell r="A2120" t="str">
            <v>ROI</v>
          </cell>
          <cell r="D2120" t="str">
            <v>TB OCGT 2</v>
          </cell>
          <cell r="E2120" t="str">
            <v>ROI Gas</v>
          </cell>
          <cell r="F2120" t="str">
            <v>Maintenance</v>
          </cell>
        </row>
        <row r="2121">
          <cell r="A2121" t="str">
            <v>ROI</v>
          </cell>
          <cell r="D2121" t="str">
            <v>TB OCGT 2</v>
          </cell>
          <cell r="E2121" t="str">
            <v>ROI Gas</v>
          </cell>
          <cell r="F2121" t="str">
            <v>Forced Outage</v>
          </cell>
        </row>
        <row r="2122">
          <cell r="A2122" t="str">
            <v>ROI</v>
          </cell>
          <cell r="D2122" t="str">
            <v>TB OCGT 2</v>
          </cell>
          <cell r="E2122" t="str">
            <v>ROI Gas</v>
          </cell>
          <cell r="F2122" t="str">
            <v>Available Energy</v>
          </cell>
        </row>
        <row r="2123">
          <cell r="A2123" t="str">
            <v>ROI</v>
          </cell>
          <cell r="D2123" t="str">
            <v>TB OCGT 3</v>
          </cell>
          <cell r="E2123" t="str">
            <v>ROI Gas</v>
          </cell>
          <cell r="F2123" t="str">
            <v>Generation</v>
          </cell>
        </row>
        <row r="2124">
          <cell r="A2124" t="str">
            <v>ROI</v>
          </cell>
          <cell r="D2124" t="str">
            <v>TB OCGT 3</v>
          </cell>
          <cell r="E2124" t="str">
            <v>ROI Gas</v>
          </cell>
          <cell r="F2124" t="str">
            <v>Units Started</v>
          </cell>
        </row>
        <row r="2125">
          <cell r="A2125" t="str">
            <v>ROI</v>
          </cell>
          <cell r="D2125" t="str">
            <v>TB OCGT 3</v>
          </cell>
          <cell r="E2125" t="str">
            <v>ROI Gas</v>
          </cell>
          <cell r="F2125" t="str">
            <v>Hours of Operation</v>
          </cell>
        </row>
        <row r="2126">
          <cell r="A2126" t="str">
            <v>ROI</v>
          </cell>
          <cell r="D2126" t="str">
            <v>TB OCGT 3</v>
          </cell>
          <cell r="E2126" t="str">
            <v>ROI Gas</v>
          </cell>
          <cell r="F2126" t="str">
            <v>Capacity Factor</v>
          </cell>
        </row>
        <row r="2127">
          <cell r="A2127" t="str">
            <v>ROI</v>
          </cell>
          <cell r="D2127" t="str">
            <v>TB OCGT 3</v>
          </cell>
          <cell r="E2127" t="str">
            <v>ROI Gas</v>
          </cell>
          <cell r="F2127" t="str">
            <v>Energy Curtailed</v>
          </cell>
        </row>
        <row r="2128">
          <cell r="A2128" t="str">
            <v>ROI</v>
          </cell>
          <cell r="D2128" t="str">
            <v>TB OCGT 3</v>
          </cell>
          <cell r="E2128" t="str">
            <v>ROI Gas</v>
          </cell>
          <cell r="F2128" t="str">
            <v>Fixed Load Generation</v>
          </cell>
        </row>
        <row r="2129">
          <cell r="A2129" t="str">
            <v>ROI</v>
          </cell>
          <cell r="D2129" t="str">
            <v>TB OCGT 3</v>
          </cell>
          <cell r="E2129" t="str">
            <v>ROI Gas</v>
          </cell>
          <cell r="F2129" t="str">
            <v>Pump Load</v>
          </cell>
        </row>
        <row r="2130">
          <cell r="A2130" t="str">
            <v>ROI</v>
          </cell>
          <cell r="D2130" t="str">
            <v>TB OCGT 3</v>
          </cell>
          <cell r="E2130" t="str">
            <v>ROI Gas</v>
          </cell>
          <cell r="F2130" t="str">
            <v>VO&amp;M Cost</v>
          </cell>
        </row>
        <row r="2131">
          <cell r="A2131" t="str">
            <v>ROI</v>
          </cell>
          <cell r="D2131" t="str">
            <v>TB OCGT 3</v>
          </cell>
          <cell r="E2131" t="str">
            <v>ROI Gas</v>
          </cell>
          <cell r="F2131" t="str">
            <v>Generation Cost</v>
          </cell>
        </row>
        <row r="2132">
          <cell r="A2132" t="str">
            <v>ROI</v>
          </cell>
          <cell r="D2132" t="str">
            <v>TB OCGT 3</v>
          </cell>
          <cell r="E2132" t="str">
            <v>ROI Gas</v>
          </cell>
          <cell r="F2132" t="str">
            <v>Start &amp; Shutdown Cost</v>
          </cell>
        </row>
        <row r="2133">
          <cell r="A2133" t="str">
            <v>ROI</v>
          </cell>
          <cell r="D2133" t="str">
            <v>TB OCGT 3</v>
          </cell>
          <cell r="E2133" t="str">
            <v>ROI Gas</v>
          </cell>
          <cell r="F2133" t="str">
            <v>Start Fuel Cost</v>
          </cell>
        </row>
        <row r="2134">
          <cell r="A2134" t="str">
            <v>ROI</v>
          </cell>
          <cell r="D2134" t="str">
            <v>TB OCGT 3</v>
          </cell>
          <cell r="E2134" t="str">
            <v>ROI Gas</v>
          </cell>
          <cell r="F2134" t="str">
            <v>Emissions Cost</v>
          </cell>
        </row>
        <row r="2135">
          <cell r="A2135" t="str">
            <v>ROI</v>
          </cell>
          <cell r="D2135" t="str">
            <v>TB OCGT 3</v>
          </cell>
          <cell r="E2135" t="str">
            <v>ROI Gas</v>
          </cell>
          <cell r="F2135" t="str">
            <v>Total Generation Cost</v>
          </cell>
        </row>
        <row r="2136">
          <cell r="A2136" t="str">
            <v>ROI</v>
          </cell>
          <cell r="D2136" t="str">
            <v>TB OCGT 3</v>
          </cell>
          <cell r="E2136" t="str">
            <v>ROI Gas</v>
          </cell>
          <cell r="F2136" t="str">
            <v>SRMC</v>
          </cell>
        </row>
        <row r="2137">
          <cell r="A2137" t="str">
            <v>ROI</v>
          </cell>
          <cell r="D2137" t="str">
            <v>TB OCGT 3</v>
          </cell>
          <cell r="E2137" t="str">
            <v>ROI Gas</v>
          </cell>
          <cell r="F2137" t="str">
            <v>Mark-up</v>
          </cell>
        </row>
        <row r="2138">
          <cell r="A2138" t="str">
            <v>ROI</v>
          </cell>
          <cell r="D2138" t="str">
            <v>TB OCGT 3</v>
          </cell>
          <cell r="E2138" t="str">
            <v>ROI Gas</v>
          </cell>
          <cell r="F2138" t="str">
            <v>Mark-up</v>
          </cell>
        </row>
        <row r="2139">
          <cell r="A2139" t="str">
            <v>ROI</v>
          </cell>
          <cell r="D2139" t="str">
            <v>TB OCGT 3</v>
          </cell>
          <cell r="E2139" t="str">
            <v>ROI Gas</v>
          </cell>
          <cell r="F2139" t="str">
            <v>Mark-up</v>
          </cell>
        </row>
        <row r="2140">
          <cell r="A2140" t="str">
            <v>ROI</v>
          </cell>
          <cell r="D2140" t="str">
            <v>TB OCGT 3</v>
          </cell>
          <cell r="E2140" t="str">
            <v>ROI Gas</v>
          </cell>
          <cell r="F2140" t="str">
            <v>Mark-up</v>
          </cell>
        </row>
        <row r="2141">
          <cell r="A2141" t="str">
            <v>ROI</v>
          </cell>
          <cell r="D2141" t="str">
            <v>TB OCGT 3</v>
          </cell>
          <cell r="E2141" t="str">
            <v>ROI Gas</v>
          </cell>
          <cell r="F2141" t="str">
            <v>Mark-up</v>
          </cell>
        </row>
        <row r="2142">
          <cell r="A2142" t="str">
            <v>ROI</v>
          </cell>
          <cell r="D2142" t="str">
            <v>TB OCGT 3</v>
          </cell>
          <cell r="E2142" t="str">
            <v>ROI Gas</v>
          </cell>
          <cell r="F2142" t="str">
            <v>Mark-up</v>
          </cell>
        </row>
        <row r="2143">
          <cell r="A2143" t="str">
            <v>ROI</v>
          </cell>
          <cell r="D2143" t="str">
            <v>TB OCGT 3</v>
          </cell>
          <cell r="E2143" t="str">
            <v>ROI Gas</v>
          </cell>
          <cell r="F2143" t="str">
            <v>Mark-up</v>
          </cell>
        </row>
        <row r="2144">
          <cell r="A2144" t="str">
            <v>ROI</v>
          </cell>
          <cell r="D2144" t="str">
            <v>TB OCGT 3</v>
          </cell>
          <cell r="E2144" t="str">
            <v>ROI Gas</v>
          </cell>
          <cell r="F2144" t="str">
            <v>Mark-up</v>
          </cell>
        </row>
        <row r="2145">
          <cell r="A2145" t="str">
            <v>ROI</v>
          </cell>
          <cell r="D2145" t="str">
            <v>TB OCGT 3</v>
          </cell>
          <cell r="E2145" t="str">
            <v>ROI Gas</v>
          </cell>
          <cell r="F2145" t="str">
            <v>Mark-up</v>
          </cell>
        </row>
        <row r="2146">
          <cell r="A2146" t="str">
            <v>ROI</v>
          </cell>
          <cell r="D2146" t="str">
            <v>TB OCGT 3</v>
          </cell>
          <cell r="E2146" t="str">
            <v>ROI Gas</v>
          </cell>
          <cell r="F2146" t="str">
            <v>Mark-up</v>
          </cell>
        </row>
        <row r="2147">
          <cell r="A2147" t="str">
            <v>ROI</v>
          </cell>
          <cell r="D2147" t="str">
            <v>TB OCGT 3</v>
          </cell>
          <cell r="E2147" t="str">
            <v>ROI Gas</v>
          </cell>
          <cell r="F2147" t="str">
            <v>Price Received</v>
          </cell>
        </row>
        <row r="2148">
          <cell r="A2148" t="str">
            <v>ROI</v>
          </cell>
          <cell r="D2148" t="str">
            <v>TB OCGT 3</v>
          </cell>
          <cell r="E2148" t="str">
            <v>ROI Gas</v>
          </cell>
          <cell r="F2148" t="str">
            <v>Pool Revenue</v>
          </cell>
        </row>
        <row r="2149">
          <cell r="A2149" t="str">
            <v>ROI</v>
          </cell>
          <cell r="D2149" t="str">
            <v>TB OCGT 3</v>
          </cell>
          <cell r="E2149" t="str">
            <v>ROI Gas</v>
          </cell>
          <cell r="F2149" t="str">
            <v>Net Revenue</v>
          </cell>
        </row>
        <row r="2150">
          <cell r="A2150" t="str">
            <v>ROI</v>
          </cell>
          <cell r="D2150" t="str">
            <v>TB OCGT 3</v>
          </cell>
          <cell r="E2150" t="str">
            <v>ROI Gas</v>
          </cell>
          <cell r="F2150" t="str">
            <v>Net Profit</v>
          </cell>
        </row>
        <row r="2151">
          <cell r="A2151" t="str">
            <v>ROI</v>
          </cell>
          <cell r="D2151" t="str">
            <v>TB OCGT 3</v>
          </cell>
          <cell r="E2151" t="str">
            <v>ROI Gas</v>
          </cell>
          <cell r="F2151" t="str">
            <v>Installed Capacity</v>
          </cell>
        </row>
        <row r="2152">
          <cell r="A2152" t="str">
            <v>ROI</v>
          </cell>
          <cell r="D2152" t="str">
            <v>TB OCGT 3</v>
          </cell>
          <cell r="E2152" t="str">
            <v>ROI Gas</v>
          </cell>
          <cell r="F2152" t="str">
            <v>Rated Capacity</v>
          </cell>
        </row>
        <row r="2153">
          <cell r="A2153" t="str">
            <v>ROI</v>
          </cell>
          <cell r="D2153" t="str">
            <v>TB OCGT 3</v>
          </cell>
          <cell r="E2153" t="str">
            <v>ROI Gas</v>
          </cell>
          <cell r="F2153" t="str">
            <v>Maintenance</v>
          </cell>
        </row>
        <row r="2154">
          <cell r="A2154" t="str">
            <v>ROI</v>
          </cell>
          <cell r="D2154" t="str">
            <v>TB OCGT 3</v>
          </cell>
          <cell r="E2154" t="str">
            <v>ROI Gas</v>
          </cell>
          <cell r="F2154" t="str">
            <v>Forced Outage</v>
          </cell>
        </row>
        <row r="2155">
          <cell r="A2155" t="str">
            <v>ROI</v>
          </cell>
          <cell r="D2155" t="str">
            <v>TB OCGT 3</v>
          </cell>
          <cell r="E2155" t="str">
            <v>ROI Gas</v>
          </cell>
          <cell r="F2155" t="str">
            <v>Available Energy</v>
          </cell>
        </row>
        <row r="2156">
          <cell r="A2156" t="str">
            <v>ROI</v>
          </cell>
          <cell r="D2156" t="str">
            <v>TY1</v>
          </cell>
          <cell r="E2156" t="str">
            <v>ROI Gas</v>
          </cell>
          <cell r="F2156" t="str">
            <v>Generation</v>
          </cell>
        </row>
        <row r="2157">
          <cell r="A2157" t="str">
            <v>ROI</v>
          </cell>
          <cell r="D2157" t="str">
            <v>TY1</v>
          </cell>
          <cell r="E2157" t="str">
            <v>ROI Gas</v>
          </cell>
          <cell r="F2157" t="str">
            <v>Units Started</v>
          </cell>
        </row>
        <row r="2158">
          <cell r="A2158" t="str">
            <v>ROI</v>
          </cell>
          <cell r="D2158" t="str">
            <v>TY1</v>
          </cell>
          <cell r="E2158" t="str">
            <v>ROI Gas</v>
          </cell>
          <cell r="F2158" t="str">
            <v>Hours of Operation</v>
          </cell>
        </row>
        <row r="2159">
          <cell r="A2159" t="str">
            <v>ROI</v>
          </cell>
          <cell r="D2159" t="str">
            <v>TY1</v>
          </cell>
          <cell r="E2159" t="str">
            <v>ROI Gas</v>
          </cell>
          <cell r="F2159" t="str">
            <v>Capacity Factor</v>
          </cell>
        </row>
        <row r="2160">
          <cell r="A2160" t="str">
            <v>ROI</v>
          </cell>
          <cell r="D2160" t="str">
            <v>TY1</v>
          </cell>
          <cell r="E2160" t="str">
            <v>ROI Gas</v>
          </cell>
          <cell r="F2160" t="str">
            <v>Energy Curtailed</v>
          </cell>
        </row>
        <row r="2161">
          <cell r="A2161" t="str">
            <v>ROI</v>
          </cell>
          <cell r="D2161" t="str">
            <v>TY1</v>
          </cell>
          <cell r="E2161" t="str">
            <v>ROI Gas</v>
          </cell>
          <cell r="F2161" t="str">
            <v>Fixed Load Generation</v>
          </cell>
        </row>
        <row r="2162">
          <cell r="A2162" t="str">
            <v>ROI</v>
          </cell>
          <cell r="D2162" t="str">
            <v>TY1</v>
          </cell>
          <cell r="E2162" t="str">
            <v>ROI Gas</v>
          </cell>
          <cell r="F2162" t="str">
            <v>Pump Load</v>
          </cell>
        </row>
        <row r="2163">
          <cell r="A2163" t="str">
            <v>ROI</v>
          </cell>
          <cell r="D2163" t="str">
            <v>TY1</v>
          </cell>
          <cell r="E2163" t="str">
            <v>ROI Gas</v>
          </cell>
          <cell r="F2163" t="str">
            <v>VO&amp;M Cost</v>
          </cell>
        </row>
        <row r="2164">
          <cell r="A2164" t="str">
            <v>ROI</v>
          </cell>
          <cell r="D2164" t="str">
            <v>TY1</v>
          </cell>
          <cell r="E2164" t="str">
            <v>ROI Gas</v>
          </cell>
          <cell r="F2164" t="str">
            <v>Generation Cost</v>
          </cell>
        </row>
        <row r="2165">
          <cell r="A2165" t="str">
            <v>ROI</v>
          </cell>
          <cell r="D2165" t="str">
            <v>TY1</v>
          </cell>
          <cell r="E2165" t="str">
            <v>ROI Gas</v>
          </cell>
          <cell r="F2165" t="str">
            <v>Start &amp; Shutdown Cost</v>
          </cell>
        </row>
        <row r="2166">
          <cell r="A2166" t="str">
            <v>ROI</v>
          </cell>
          <cell r="D2166" t="str">
            <v>TY1</v>
          </cell>
          <cell r="E2166" t="str">
            <v>ROI Gas</v>
          </cell>
          <cell r="F2166" t="str">
            <v>Start Fuel Cost</v>
          </cell>
        </row>
        <row r="2167">
          <cell r="A2167" t="str">
            <v>ROI</v>
          </cell>
          <cell r="D2167" t="str">
            <v>TY1</v>
          </cell>
          <cell r="E2167" t="str">
            <v>ROI Gas</v>
          </cell>
          <cell r="F2167" t="str">
            <v>Emissions Cost</v>
          </cell>
        </row>
        <row r="2168">
          <cell r="A2168" t="str">
            <v>ROI</v>
          </cell>
          <cell r="D2168" t="str">
            <v>TY1</v>
          </cell>
          <cell r="E2168" t="str">
            <v>ROI Gas</v>
          </cell>
          <cell r="F2168" t="str">
            <v>Total Generation Cost</v>
          </cell>
        </row>
        <row r="2169">
          <cell r="A2169" t="str">
            <v>ROI</v>
          </cell>
          <cell r="D2169" t="str">
            <v>TY1</v>
          </cell>
          <cell r="E2169" t="str">
            <v>ROI Gas</v>
          </cell>
          <cell r="F2169" t="str">
            <v>SRMC</v>
          </cell>
        </row>
        <row r="2170">
          <cell r="A2170" t="str">
            <v>ROI</v>
          </cell>
          <cell r="D2170" t="str">
            <v>TY1</v>
          </cell>
          <cell r="E2170" t="str">
            <v>ROI Gas</v>
          </cell>
          <cell r="F2170" t="str">
            <v>Mark-up</v>
          </cell>
        </row>
        <row r="2171">
          <cell r="A2171" t="str">
            <v>ROI</v>
          </cell>
          <cell r="D2171" t="str">
            <v>TY1</v>
          </cell>
          <cell r="E2171" t="str">
            <v>ROI Gas</v>
          </cell>
          <cell r="F2171" t="str">
            <v>Mark-up</v>
          </cell>
        </row>
        <row r="2172">
          <cell r="A2172" t="str">
            <v>ROI</v>
          </cell>
          <cell r="D2172" t="str">
            <v>TY1</v>
          </cell>
          <cell r="E2172" t="str">
            <v>ROI Gas</v>
          </cell>
          <cell r="F2172" t="str">
            <v>Mark-up</v>
          </cell>
        </row>
        <row r="2173">
          <cell r="A2173" t="str">
            <v>ROI</v>
          </cell>
          <cell r="D2173" t="str">
            <v>TY1</v>
          </cell>
          <cell r="E2173" t="str">
            <v>ROI Gas</v>
          </cell>
          <cell r="F2173" t="str">
            <v>Price Received</v>
          </cell>
        </row>
        <row r="2174">
          <cell r="A2174" t="str">
            <v>ROI</v>
          </cell>
          <cell r="D2174" t="str">
            <v>TY1</v>
          </cell>
          <cell r="E2174" t="str">
            <v>ROI Gas</v>
          </cell>
          <cell r="F2174" t="str">
            <v>Pool Revenue</v>
          </cell>
        </row>
        <row r="2175">
          <cell r="A2175" t="str">
            <v>ROI</v>
          </cell>
          <cell r="D2175" t="str">
            <v>TY1</v>
          </cell>
          <cell r="E2175" t="str">
            <v>ROI Gas</v>
          </cell>
          <cell r="F2175" t="str">
            <v>Net Revenue</v>
          </cell>
        </row>
        <row r="2176">
          <cell r="A2176" t="str">
            <v>ROI</v>
          </cell>
          <cell r="D2176" t="str">
            <v>TY1</v>
          </cell>
          <cell r="E2176" t="str">
            <v>ROI Gas</v>
          </cell>
          <cell r="F2176" t="str">
            <v>Net Profit</v>
          </cell>
        </row>
        <row r="2177">
          <cell r="A2177" t="str">
            <v>ROI</v>
          </cell>
          <cell r="D2177" t="str">
            <v>TY1</v>
          </cell>
          <cell r="E2177" t="str">
            <v>ROI Gas</v>
          </cell>
          <cell r="F2177" t="str">
            <v>Installed Capacity</v>
          </cell>
        </row>
        <row r="2178">
          <cell r="A2178" t="str">
            <v>ROI</v>
          </cell>
          <cell r="D2178" t="str">
            <v>TY1</v>
          </cell>
          <cell r="E2178" t="str">
            <v>ROI Gas</v>
          </cell>
          <cell r="F2178" t="str">
            <v>Rated Capacity</v>
          </cell>
        </row>
        <row r="2179">
          <cell r="A2179" t="str">
            <v>ROI</v>
          </cell>
          <cell r="D2179" t="str">
            <v>TY1</v>
          </cell>
          <cell r="E2179" t="str">
            <v>ROI Gas</v>
          </cell>
          <cell r="F2179" t="str">
            <v>Maintenance</v>
          </cell>
        </row>
        <row r="2180">
          <cell r="A2180" t="str">
            <v>ROI</v>
          </cell>
          <cell r="D2180" t="str">
            <v>TY1</v>
          </cell>
          <cell r="E2180" t="str">
            <v>ROI Gas</v>
          </cell>
          <cell r="F2180" t="str">
            <v>Forced Outage</v>
          </cell>
        </row>
        <row r="2181">
          <cell r="A2181" t="str">
            <v>ROI</v>
          </cell>
          <cell r="D2181" t="str">
            <v>TY1</v>
          </cell>
          <cell r="E2181" t="str">
            <v>ROI Gas</v>
          </cell>
          <cell r="F2181" t="str">
            <v>Available Energy</v>
          </cell>
        </row>
        <row r="2182">
          <cell r="A2182" t="str">
            <v>ROI</v>
          </cell>
          <cell r="D2182" t="str">
            <v>WG1</v>
          </cell>
          <cell r="E2182" t="str">
            <v>ROI Gas</v>
          </cell>
          <cell r="F2182" t="str">
            <v>Generation</v>
          </cell>
        </row>
        <row r="2183">
          <cell r="A2183" t="str">
            <v>ROI</v>
          </cell>
          <cell r="D2183" t="str">
            <v>WG1</v>
          </cell>
          <cell r="E2183" t="str">
            <v>ROI Gas</v>
          </cell>
          <cell r="F2183" t="str">
            <v>Units Started</v>
          </cell>
        </row>
        <row r="2184">
          <cell r="A2184" t="str">
            <v>ROI</v>
          </cell>
          <cell r="D2184" t="str">
            <v>WG1</v>
          </cell>
          <cell r="E2184" t="str">
            <v>ROI Gas</v>
          </cell>
          <cell r="F2184" t="str">
            <v>Hours of Operation</v>
          </cell>
        </row>
        <row r="2185">
          <cell r="A2185" t="str">
            <v>ROI</v>
          </cell>
          <cell r="D2185" t="str">
            <v>WG1</v>
          </cell>
          <cell r="E2185" t="str">
            <v>ROI Gas</v>
          </cell>
          <cell r="F2185" t="str">
            <v>Capacity Factor</v>
          </cell>
        </row>
        <row r="2186">
          <cell r="A2186" t="str">
            <v>ROI</v>
          </cell>
          <cell r="D2186" t="str">
            <v>WG1</v>
          </cell>
          <cell r="E2186" t="str">
            <v>ROI Gas</v>
          </cell>
          <cell r="F2186" t="str">
            <v>Energy Curtailed</v>
          </cell>
        </row>
        <row r="2187">
          <cell r="A2187" t="str">
            <v>ROI</v>
          </cell>
          <cell r="D2187" t="str">
            <v>WG1</v>
          </cell>
          <cell r="E2187" t="str">
            <v>ROI Gas</v>
          </cell>
          <cell r="F2187" t="str">
            <v>Fixed Load Generation</v>
          </cell>
        </row>
        <row r="2188">
          <cell r="A2188" t="str">
            <v>ROI</v>
          </cell>
          <cell r="D2188" t="str">
            <v>WG1</v>
          </cell>
          <cell r="E2188" t="str">
            <v>ROI Gas</v>
          </cell>
          <cell r="F2188" t="str">
            <v>Pump Load</v>
          </cell>
        </row>
        <row r="2189">
          <cell r="A2189" t="str">
            <v>ROI</v>
          </cell>
          <cell r="D2189" t="str">
            <v>WG1</v>
          </cell>
          <cell r="E2189" t="str">
            <v>ROI Gas</v>
          </cell>
          <cell r="F2189" t="str">
            <v>VO&amp;M Cost</v>
          </cell>
        </row>
        <row r="2190">
          <cell r="A2190" t="str">
            <v>ROI</v>
          </cell>
          <cell r="D2190" t="str">
            <v>WG1</v>
          </cell>
          <cell r="E2190" t="str">
            <v>ROI Gas</v>
          </cell>
          <cell r="F2190" t="str">
            <v>Generation Cost</v>
          </cell>
        </row>
        <row r="2191">
          <cell r="A2191" t="str">
            <v>ROI</v>
          </cell>
          <cell r="D2191" t="str">
            <v>WG1</v>
          </cell>
          <cell r="E2191" t="str">
            <v>ROI Gas</v>
          </cell>
          <cell r="F2191" t="str">
            <v>Start &amp; Shutdown Cost</v>
          </cell>
        </row>
        <row r="2192">
          <cell r="A2192" t="str">
            <v>ROI</v>
          </cell>
          <cell r="D2192" t="str">
            <v>WG1</v>
          </cell>
          <cell r="E2192" t="str">
            <v>ROI Gas</v>
          </cell>
          <cell r="F2192" t="str">
            <v>Start Fuel Cost</v>
          </cell>
        </row>
        <row r="2193">
          <cell r="A2193" t="str">
            <v>ROI</v>
          </cell>
          <cell r="D2193" t="str">
            <v>WG1</v>
          </cell>
          <cell r="E2193" t="str">
            <v>ROI Gas</v>
          </cell>
          <cell r="F2193" t="str">
            <v>Emissions Cost</v>
          </cell>
        </row>
        <row r="2194">
          <cell r="A2194" t="str">
            <v>ROI</v>
          </cell>
          <cell r="D2194" t="str">
            <v>WG1</v>
          </cell>
          <cell r="E2194" t="str">
            <v>ROI Gas</v>
          </cell>
          <cell r="F2194" t="str">
            <v>Total Generation Cost</v>
          </cell>
        </row>
        <row r="2195">
          <cell r="A2195" t="str">
            <v>ROI</v>
          </cell>
          <cell r="D2195" t="str">
            <v>WG1</v>
          </cell>
          <cell r="E2195" t="str">
            <v>ROI Gas</v>
          </cell>
          <cell r="F2195" t="str">
            <v>SRMC</v>
          </cell>
        </row>
        <row r="2196">
          <cell r="A2196" t="str">
            <v>ROI</v>
          </cell>
          <cell r="D2196" t="str">
            <v>WG1</v>
          </cell>
          <cell r="E2196" t="str">
            <v>ROI Gas</v>
          </cell>
          <cell r="F2196" t="str">
            <v>Mark-up</v>
          </cell>
        </row>
        <row r="2197">
          <cell r="A2197" t="str">
            <v>ROI</v>
          </cell>
          <cell r="D2197" t="str">
            <v>WG1</v>
          </cell>
          <cell r="E2197" t="str">
            <v>ROI Gas</v>
          </cell>
          <cell r="F2197" t="str">
            <v>Mark-up</v>
          </cell>
        </row>
        <row r="2198">
          <cell r="A2198" t="str">
            <v>ROI</v>
          </cell>
          <cell r="D2198" t="str">
            <v>WG1</v>
          </cell>
          <cell r="E2198" t="str">
            <v>ROI Gas</v>
          </cell>
          <cell r="F2198" t="str">
            <v>Mark-up</v>
          </cell>
        </row>
        <row r="2199">
          <cell r="A2199" t="str">
            <v>ROI</v>
          </cell>
          <cell r="D2199" t="str">
            <v>WG1</v>
          </cell>
          <cell r="E2199" t="str">
            <v>ROI Gas</v>
          </cell>
          <cell r="F2199" t="str">
            <v>Mark-up</v>
          </cell>
        </row>
        <row r="2200">
          <cell r="A2200" t="str">
            <v>ROI</v>
          </cell>
          <cell r="D2200" t="str">
            <v>WG1</v>
          </cell>
          <cell r="E2200" t="str">
            <v>ROI Gas</v>
          </cell>
          <cell r="F2200" t="str">
            <v>Price Received</v>
          </cell>
        </row>
        <row r="2201">
          <cell r="A2201" t="str">
            <v>ROI</v>
          </cell>
          <cell r="D2201" t="str">
            <v>WG1</v>
          </cell>
          <cell r="E2201" t="str">
            <v>ROI Gas</v>
          </cell>
          <cell r="F2201" t="str">
            <v>Pool Revenue</v>
          </cell>
        </row>
        <row r="2202">
          <cell r="A2202" t="str">
            <v>ROI</v>
          </cell>
          <cell r="D2202" t="str">
            <v>WG1</v>
          </cell>
          <cell r="E2202" t="str">
            <v>ROI Gas</v>
          </cell>
          <cell r="F2202" t="str">
            <v>Net Revenue</v>
          </cell>
        </row>
        <row r="2203">
          <cell r="A2203" t="str">
            <v>ROI</v>
          </cell>
          <cell r="D2203" t="str">
            <v>WG1</v>
          </cell>
          <cell r="E2203" t="str">
            <v>ROI Gas</v>
          </cell>
          <cell r="F2203" t="str">
            <v>Net Profit</v>
          </cell>
        </row>
        <row r="2204">
          <cell r="A2204" t="str">
            <v>ROI</v>
          </cell>
          <cell r="D2204" t="str">
            <v>WG1</v>
          </cell>
          <cell r="E2204" t="str">
            <v>ROI Gas</v>
          </cell>
          <cell r="F2204" t="str">
            <v>Installed Capacity</v>
          </cell>
        </row>
        <row r="2205">
          <cell r="A2205" t="str">
            <v>ROI</v>
          </cell>
          <cell r="D2205" t="str">
            <v>WG1</v>
          </cell>
          <cell r="E2205" t="str">
            <v>ROI Gas</v>
          </cell>
          <cell r="F2205" t="str">
            <v>Rated Capacity</v>
          </cell>
        </row>
        <row r="2206">
          <cell r="A2206" t="str">
            <v>ROI</v>
          </cell>
          <cell r="D2206" t="str">
            <v>WG1</v>
          </cell>
          <cell r="E2206" t="str">
            <v>ROI Gas</v>
          </cell>
          <cell r="F2206" t="str">
            <v>Maintenance</v>
          </cell>
        </row>
        <row r="2207">
          <cell r="A2207" t="str">
            <v>ROI</v>
          </cell>
          <cell r="D2207" t="str">
            <v>WG1</v>
          </cell>
          <cell r="E2207" t="str">
            <v>ROI Gas</v>
          </cell>
          <cell r="F2207" t="str">
            <v>Forced Outage</v>
          </cell>
        </row>
        <row r="2208">
          <cell r="A2208" t="str">
            <v>ROI</v>
          </cell>
          <cell r="D2208" t="str">
            <v>WG1</v>
          </cell>
          <cell r="E2208" t="str">
            <v>ROI Gas</v>
          </cell>
          <cell r="F2208" t="str">
            <v>Available Energy</v>
          </cell>
        </row>
        <row r="2209">
          <cell r="A2209" t="str">
            <v>ROI</v>
          </cell>
          <cell r="D2209" t="str">
            <v>AE1</v>
          </cell>
          <cell r="E2209" t="str">
            <v>ROI Other</v>
          </cell>
          <cell r="F2209" t="str">
            <v>Generation</v>
          </cell>
        </row>
        <row r="2210">
          <cell r="A2210" t="str">
            <v>ROI</v>
          </cell>
          <cell r="D2210" t="str">
            <v>AE1</v>
          </cell>
          <cell r="E2210" t="str">
            <v>ROI Other</v>
          </cell>
          <cell r="F2210" t="str">
            <v>Units Started</v>
          </cell>
        </row>
        <row r="2211">
          <cell r="A2211" t="str">
            <v>ROI</v>
          </cell>
          <cell r="D2211" t="str">
            <v>AE1</v>
          </cell>
          <cell r="E2211" t="str">
            <v>ROI Other</v>
          </cell>
          <cell r="F2211" t="str">
            <v>Hours of Operation</v>
          </cell>
        </row>
        <row r="2212">
          <cell r="A2212" t="str">
            <v>ROI</v>
          </cell>
          <cell r="D2212" t="str">
            <v>AE1</v>
          </cell>
          <cell r="E2212" t="str">
            <v>ROI Other</v>
          </cell>
          <cell r="F2212" t="str">
            <v>Capacity Factor</v>
          </cell>
        </row>
        <row r="2213">
          <cell r="A2213" t="str">
            <v>ROI</v>
          </cell>
          <cell r="D2213" t="str">
            <v>AE1</v>
          </cell>
          <cell r="E2213" t="str">
            <v>ROI Other</v>
          </cell>
          <cell r="F2213" t="str">
            <v>Energy Curtailed</v>
          </cell>
        </row>
        <row r="2214">
          <cell r="A2214" t="str">
            <v>ROI</v>
          </cell>
          <cell r="D2214" t="str">
            <v>AE1</v>
          </cell>
          <cell r="E2214" t="str">
            <v>ROI Other</v>
          </cell>
          <cell r="F2214" t="str">
            <v>Fixed Load Generation</v>
          </cell>
        </row>
        <row r="2215">
          <cell r="A2215" t="str">
            <v>ROI</v>
          </cell>
          <cell r="D2215" t="str">
            <v>AE1</v>
          </cell>
          <cell r="E2215" t="str">
            <v>ROI Other</v>
          </cell>
          <cell r="F2215" t="str">
            <v>Pump Load</v>
          </cell>
        </row>
        <row r="2216">
          <cell r="A2216" t="str">
            <v>ROI</v>
          </cell>
          <cell r="D2216" t="str">
            <v>AE1</v>
          </cell>
          <cell r="E2216" t="str">
            <v>ROI Other</v>
          </cell>
          <cell r="F2216" t="str">
            <v>VO&amp;M Cost</v>
          </cell>
        </row>
        <row r="2217">
          <cell r="A2217" t="str">
            <v>ROI</v>
          </cell>
          <cell r="D2217" t="str">
            <v>AE1</v>
          </cell>
          <cell r="E2217" t="str">
            <v>ROI Other</v>
          </cell>
          <cell r="F2217" t="str">
            <v>Generation Cost</v>
          </cell>
        </row>
        <row r="2218">
          <cell r="A2218" t="str">
            <v>ROI</v>
          </cell>
          <cell r="D2218" t="str">
            <v>AE1</v>
          </cell>
          <cell r="E2218" t="str">
            <v>ROI Other</v>
          </cell>
          <cell r="F2218" t="str">
            <v>Start &amp; Shutdown Cost</v>
          </cell>
        </row>
        <row r="2219">
          <cell r="A2219" t="str">
            <v>ROI</v>
          </cell>
          <cell r="D2219" t="str">
            <v>AE1</v>
          </cell>
          <cell r="E2219" t="str">
            <v>ROI Other</v>
          </cell>
          <cell r="F2219" t="str">
            <v>Start Fuel Cost</v>
          </cell>
        </row>
        <row r="2220">
          <cell r="A2220" t="str">
            <v>ROI</v>
          </cell>
          <cell r="D2220" t="str">
            <v>AE1</v>
          </cell>
          <cell r="E2220" t="str">
            <v>ROI Other</v>
          </cell>
          <cell r="F2220" t="str">
            <v>Emissions Cost</v>
          </cell>
        </row>
        <row r="2221">
          <cell r="A2221" t="str">
            <v>ROI</v>
          </cell>
          <cell r="D2221" t="str">
            <v>AE1</v>
          </cell>
          <cell r="E2221" t="str">
            <v>ROI Other</v>
          </cell>
          <cell r="F2221" t="str">
            <v>Total Generation Cost</v>
          </cell>
        </row>
        <row r="2222">
          <cell r="A2222" t="str">
            <v>ROI</v>
          </cell>
          <cell r="D2222" t="str">
            <v>AE1</v>
          </cell>
          <cell r="E2222" t="str">
            <v>ROI Other</v>
          </cell>
          <cell r="F2222" t="str">
            <v>SRMC</v>
          </cell>
        </row>
        <row r="2223">
          <cell r="A2223" t="str">
            <v>ROI</v>
          </cell>
          <cell r="D2223" t="str">
            <v>AE1</v>
          </cell>
          <cell r="E2223" t="str">
            <v>ROI Other</v>
          </cell>
          <cell r="F2223" t="str">
            <v>Mark-up</v>
          </cell>
        </row>
        <row r="2224">
          <cell r="A2224" t="str">
            <v>ROI</v>
          </cell>
          <cell r="D2224" t="str">
            <v>AE1</v>
          </cell>
          <cell r="E2224" t="str">
            <v>ROI Other</v>
          </cell>
          <cell r="F2224" t="str">
            <v>Price Received</v>
          </cell>
        </row>
        <row r="2225">
          <cell r="A2225" t="str">
            <v>ROI</v>
          </cell>
          <cell r="D2225" t="str">
            <v>AE1</v>
          </cell>
          <cell r="E2225" t="str">
            <v>ROI Other</v>
          </cell>
          <cell r="F2225" t="str">
            <v>Pool Revenue</v>
          </cell>
        </row>
        <row r="2226">
          <cell r="A2226" t="str">
            <v>ROI</v>
          </cell>
          <cell r="D2226" t="str">
            <v>AE1</v>
          </cell>
          <cell r="E2226" t="str">
            <v>ROI Other</v>
          </cell>
          <cell r="F2226" t="str">
            <v>Net Revenue</v>
          </cell>
        </row>
        <row r="2227">
          <cell r="A2227" t="str">
            <v>ROI</v>
          </cell>
          <cell r="D2227" t="str">
            <v>AE1</v>
          </cell>
          <cell r="E2227" t="str">
            <v>ROI Other</v>
          </cell>
          <cell r="F2227" t="str">
            <v>Net Profit</v>
          </cell>
        </row>
        <row r="2228">
          <cell r="A2228" t="str">
            <v>ROI</v>
          </cell>
          <cell r="D2228" t="str">
            <v>AE1</v>
          </cell>
          <cell r="E2228" t="str">
            <v>ROI Other</v>
          </cell>
          <cell r="F2228" t="str">
            <v>Installed Capacity</v>
          </cell>
        </row>
        <row r="2229">
          <cell r="A2229" t="str">
            <v>ROI</v>
          </cell>
          <cell r="D2229" t="str">
            <v>AE1</v>
          </cell>
          <cell r="E2229" t="str">
            <v>ROI Other</v>
          </cell>
          <cell r="F2229" t="str">
            <v>Rated Capacity</v>
          </cell>
        </row>
        <row r="2230">
          <cell r="A2230" t="str">
            <v>ROI</v>
          </cell>
          <cell r="D2230" t="str">
            <v>AE1</v>
          </cell>
          <cell r="E2230" t="str">
            <v>ROI Other</v>
          </cell>
          <cell r="F2230" t="str">
            <v>Maintenance</v>
          </cell>
        </row>
        <row r="2231">
          <cell r="A2231" t="str">
            <v>ROI</v>
          </cell>
          <cell r="D2231" t="str">
            <v>AE1</v>
          </cell>
          <cell r="E2231" t="str">
            <v>ROI Other</v>
          </cell>
          <cell r="F2231" t="str">
            <v>Forced Outage</v>
          </cell>
        </row>
        <row r="2232">
          <cell r="A2232" t="str">
            <v>ROI</v>
          </cell>
          <cell r="D2232" t="str">
            <v>AE1</v>
          </cell>
          <cell r="E2232" t="str">
            <v>ROI Other</v>
          </cell>
          <cell r="F2232" t="str">
            <v>Available Energy</v>
          </cell>
        </row>
        <row r="2233">
          <cell r="A2233" t="str">
            <v>ROI</v>
          </cell>
          <cell r="D2233" t="str">
            <v>BIOMASS 1</v>
          </cell>
          <cell r="E2233" t="str">
            <v>ROI Other</v>
          </cell>
          <cell r="F2233" t="str">
            <v>Generation</v>
          </cell>
        </row>
        <row r="2234">
          <cell r="A2234" t="str">
            <v>ROI</v>
          </cell>
          <cell r="D2234" t="str">
            <v>BIOMASS 1</v>
          </cell>
          <cell r="E2234" t="str">
            <v>ROI Other</v>
          </cell>
          <cell r="F2234" t="str">
            <v>Units Started</v>
          </cell>
        </row>
        <row r="2235">
          <cell r="A2235" t="str">
            <v>ROI</v>
          </cell>
          <cell r="D2235" t="str">
            <v>BIOMASS 1</v>
          </cell>
          <cell r="E2235" t="str">
            <v>ROI Other</v>
          </cell>
          <cell r="F2235" t="str">
            <v>Hours of Operation</v>
          </cell>
        </row>
        <row r="2236">
          <cell r="A2236" t="str">
            <v>ROI</v>
          </cell>
          <cell r="D2236" t="str">
            <v>BIOMASS 1</v>
          </cell>
          <cell r="E2236" t="str">
            <v>ROI Other</v>
          </cell>
          <cell r="F2236" t="str">
            <v>Capacity Factor</v>
          </cell>
        </row>
        <row r="2237">
          <cell r="A2237" t="str">
            <v>ROI</v>
          </cell>
          <cell r="D2237" t="str">
            <v>BIOMASS 1</v>
          </cell>
          <cell r="E2237" t="str">
            <v>ROI Other</v>
          </cell>
          <cell r="F2237" t="str">
            <v>Energy Curtailed</v>
          </cell>
        </row>
        <row r="2238">
          <cell r="A2238" t="str">
            <v>ROI</v>
          </cell>
          <cell r="D2238" t="str">
            <v>BIOMASS 1</v>
          </cell>
          <cell r="E2238" t="str">
            <v>ROI Other</v>
          </cell>
          <cell r="F2238" t="str">
            <v>Fixed Load Generation</v>
          </cell>
        </row>
        <row r="2239">
          <cell r="A2239" t="str">
            <v>ROI</v>
          </cell>
          <cell r="D2239" t="str">
            <v>BIOMASS 1</v>
          </cell>
          <cell r="E2239" t="str">
            <v>ROI Other</v>
          </cell>
          <cell r="F2239" t="str">
            <v>Pump Load</v>
          </cell>
        </row>
        <row r="2240">
          <cell r="A2240" t="str">
            <v>ROI</v>
          </cell>
          <cell r="D2240" t="str">
            <v>BIOMASS 1</v>
          </cell>
          <cell r="E2240" t="str">
            <v>ROI Other</v>
          </cell>
          <cell r="F2240" t="str">
            <v>VO&amp;M Cost</v>
          </cell>
        </row>
        <row r="2241">
          <cell r="A2241" t="str">
            <v>ROI</v>
          </cell>
          <cell r="D2241" t="str">
            <v>BIOMASS 1</v>
          </cell>
          <cell r="E2241" t="str">
            <v>ROI Other</v>
          </cell>
          <cell r="F2241" t="str">
            <v>Generation Cost</v>
          </cell>
        </row>
        <row r="2242">
          <cell r="A2242" t="str">
            <v>ROI</v>
          </cell>
          <cell r="D2242" t="str">
            <v>BIOMASS 1</v>
          </cell>
          <cell r="E2242" t="str">
            <v>ROI Other</v>
          </cell>
          <cell r="F2242" t="str">
            <v>Start &amp; Shutdown Cost</v>
          </cell>
        </row>
        <row r="2243">
          <cell r="A2243" t="str">
            <v>ROI</v>
          </cell>
          <cell r="D2243" t="str">
            <v>BIOMASS 1</v>
          </cell>
          <cell r="E2243" t="str">
            <v>ROI Other</v>
          </cell>
          <cell r="F2243" t="str">
            <v>Start Fuel Cost</v>
          </cell>
        </row>
        <row r="2244">
          <cell r="A2244" t="str">
            <v>ROI</v>
          </cell>
          <cell r="D2244" t="str">
            <v>BIOMASS 1</v>
          </cell>
          <cell r="E2244" t="str">
            <v>ROI Other</v>
          </cell>
          <cell r="F2244" t="str">
            <v>Emissions Cost</v>
          </cell>
        </row>
        <row r="2245">
          <cell r="A2245" t="str">
            <v>ROI</v>
          </cell>
          <cell r="D2245" t="str">
            <v>BIOMASS 1</v>
          </cell>
          <cell r="E2245" t="str">
            <v>ROI Other</v>
          </cell>
          <cell r="F2245" t="str">
            <v>Total Generation Cost</v>
          </cell>
        </row>
        <row r="2246">
          <cell r="A2246" t="str">
            <v>ROI</v>
          </cell>
          <cell r="D2246" t="str">
            <v>BIOMASS 1</v>
          </cell>
          <cell r="E2246" t="str">
            <v>ROI Other</v>
          </cell>
          <cell r="F2246" t="str">
            <v>SRMC</v>
          </cell>
        </row>
        <row r="2247">
          <cell r="A2247" t="str">
            <v>ROI</v>
          </cell>
          <cell r="D2247" t="str">
            <v>BIOMASS 1</v>
          </cell>
          <cell r="E2247" t="str">
            <v>ROI Other</v>
          </cell>
          <cell r="F2247" t="str">
            <v>Mark-up</v>
          </cell>
        </row>
        <row r="2248">
          <cell r="A2248" t="str">
            <v>ROI</v>
          </cell>
          <cell r="D2248" t="str">
            <v>BIOMASS 1</v>
          </cell>
          <cell r="E2248" t="str">
            <v>ROI Other</v>
          </cell>
          <cell r="F2248" t="str">
            <v>Price Received</v>
          </cell>
        </row>
        <row r="2249">
          <cell r="A2249" t="str">
            <v>ROI</v>
          </cell>
          <cell r="D2249" t="str">
            <v>BIOMASS 1</v>
          </cell>
          <cell r="E2249" t="str">
            <v>ROI Other</v>
          </cell>
          <cell r="F2249" t="str">
            <v>Pool Revenue</v>
          </cell>
        </row>
        <row r="2250">
          <cell r="A2250" t="str">
            <v>ROI</v>
          </cell>
          <cell r="D2250" t="str">
            <v>BIOMASS 1</v>
          </cell>
          <cell r="E2250" t="str">
            <v>ROI Other</v>
          </cell>
          <cell r="F2250" t="str">
            <v>Net Revenue</v>
          </cell>
        </row>
        <row r="2251">
          <cell r="A2251" t="str">
            <v>ROI</v>
          </cell>
          <cell r="D2251" t="str">
            <v>BIOMASS 1</v>
          </cell>
          <cell r="E2251" t="str">
            <v>ROI Other</v>
          </cell>
          <cell r="F2251" t="str">
            <v>Net Profit</v>
          </cell>
        </row>
        <row r="2252">
          <cell r="A2252" t="str">
            <v>ROI</v>
          </cell>
          <cell r="D2252" t="str">
            <v>BIOMASS 1</v>
          </cell>
          <cell r="E2252" t="str">
            <v>ROI Other</v>
          </cell>
          <cell r="F2252" t="str">
            <v>Installed Capacity</v>
          </cell>
        </row>
        <row r="2253">
          <cell r="A2253" t="str">
            <v>ROI</v>
          </cell>
          <cell r="D2253" t="str">
            <v>BIOMASS 1</v>
          </cell>
          <cell r="E2253" t="str">
            <v>ROI Other</v>
          </cell>
          <cell r="F2253" t="str">
            <v>Rated Capacity</v>
          </cell>
        </row>
        <row r="2254">
          <cell r="A2254" t="str">
            <v>ROI</v>
          </cell>
          <cell r="D2254" t="str">
            <v>BIOMASS 1</v>
          </cell>
          <cell r="E2254" t="str">
            <v>ROI Other</v>
          </cell>
          <cell r="F2254" t="str">
            <v>Maintenance</v>
          </cell>
        </row>
        <row r="2255">
          <cell r="A2255" t="str">
            <v>ROI</v>
          </cell>
          <cell r="D2255" t="str">
            <v>BIOMASS 1</v>
          </cell>
          <cell r="E2255" t="str">
            <v>ROI Other</v>
          </cell>
          <cell r="F2255" t="str">
            <v>Forced Outage</v>
          </cell>
        </row>
        <row r="2256">
          <cell r="A2256" t="str">
            <v>ROI</v>
          </cell>
          <cell r="D2256" t="str">
            <v>BIOMASS 1</v>
          </cell>
          <cell r="E2256" t="str">
            <v>ROI Other</v>
          </cell>
          <cell r="F2256" t="str">
            <v>Available Energy</v>
          </cell>
        </row>
        <row r="2257">
          <cell r="A2257" t="str">
            <v>ROI</v>
          </cell>
          <cell r="D2257" t="str">
            <v>BIOMASS 2</v>
          </cell>
          <cell r="E2257" t="str">
            <v>ROI Other</v>
          </cell>
          <cell r="F2257" t="str">
            <v>Generation</v>
          </cell>
        </row>
        <row r="2258">
          <cell r="A2258" t="str">
            <v>ROI</v>
          </cell>
          <cell r="D2258" t="str">
            <v>BIOMASS 2</v>
          </cell>
          <cell r="E2258" t="str">
            <v>ROI Other</v>
          </cell>
          <cell r="F2258" t="str">
            <v>Units Started</v>
          </cell>
        </row>
        <row r="2259">
          <cell r="A2259" t="str">
            <v>ROI</v>
          </cell>
          <cell r="D2259" t="str">
            <v>BIOMASS 2</v>
          </cell>
          <cell r="E2259" t="str">
            <v>ROI Other</v>
          </cell>
          <cell r="F2259" t="str">
            <v>Hours of Operation</v>
          </cell>
        </row>
        <row r="2260">
          <cell r="A2260" t="str">
            <v>ROI</v>
          </cell>
          <cell r="D2260" t="str">
            <v>BIOMASS 2</v>
          </cell>
          <cell r="E2260" t="str">
            <v>ROI Other</v>
          </cell>
          <cell r="F2260" t="str">
            <v>Capacity Factor</v>
          </cell>
        </row>
        <row r="2261">
          <cell r="A2261" t="str">
            <v>ROI</v>
          </cell>
          <cell r="D2261" t="str">
            <v>BIOMASS 2</v>
          </cell>
          <cell r="E2261" t="str">
            <v>ROI Other</v>
          </cell>
          <cell r="F2261" t="str">
            <v>Energy Curtailed</v>
          </cell>
        </row>
        <row r="2262">
          <cell r="A2262" t="str">
            <v>ROI</v>
          </cell>
          <cell r="D2262" t="str">
            <v>BIOMASS 2</v>
          </cell>
          <cell r="E2262" t="str">
            <v>ROI Other</v>
          </cell>
          <cell r="F2262" t="str">
            <v>Fixed Load Generation</v>
          </cell>
        </row>
        <row r="2263">
          <cell r="A2263" t="str">
            <v>ROI</v>
          </cell>
          <cell r="D2263" t="str">
            <v>BIOMASS 2</v>
          </cell>
          <cell r="E2263" t="str">
            <v>ROI Other</v>
          </cell>
          <cell r="F2263" t="str">
            <v>Pump Load</v>
          </cell>
        </row>
        <row r="2264">
          <cell r="A2264" t="str">
            <v>ROI</v>
          </cell>
          <cell r="D2264" t="str">
            <v>BIOMASS 2</v>
          </cell>
          <cell r="E2264" t="str">
            <v>ROI Other</v>
          </cell>
          <cell r="F2264" t="str">
            <v>VO&amp;M Cost</v>
          </cell>
        </row>
        <row r="2265">
          <cell r="A2265" t="str">
            <v>ROI</v>
          </cell>
          <cell r="D2265" t="str">
            <v>BIOMASS 2</v>
          </cell>
          <cell r="E2265" t="str">
            <v>ROI Other</v>
          </cell>
          <cell r="F2265" t="str">
            <v>Generation Cost</v>
          </cell>
        </row>
        <row r="2266">
          <cell r="A2266" t="str">
            <v>ROI</v>
          </cell>
          <cell r="D2266" t="str">
            <v>BIOMASS 2</v>
          </cell>
          <cell r="E2266" t="str">
            <v>ROI Other</v>
          </cell>
          <cell r="F2266" t="str">
            <v>Start &amp; Shutdown Cost</v>
          </cell>
        </row>
        <row r="2267">
          <cell r="A2267" t="str">
            <v>ROI</v>
          </cell>
          <cell r="D2267" t="str">
            <v>BIOMASS 2</v>
          </cell>
          <cell r="E2267" t="str">
            <v>ROI Other</v>
          </cell>
          <cell r="F2267" t="str">
            <v>Start Fuel Cost</v>
          </cell>
        </row>
        <row r="2268">
          <cell r="A2268" t="str">
            <v>ROI</v>
          </cell>
          <cell r="D2268" t="str">
            <v>BIOMASS 2</v>
          </cell>
          <cell r="E2268" t="str">
            <v>ROI Other</v>
          </cell>
          <cell r="F2268" t="str">
            <v>Emissions Cost</v>
          </cell>
        </row>
        <row r="2269">
          <cell r="A2269" t="str">
            <v>ROI</v>
          </cell>
          <cell r="D2269" t="str">
            <v>BIOMASS 2</v>
          </cell>
          <cell r="E2269" t="str">
            <v>ROI Other</v>
          </cell>
          <cell r="F2269" t="str">
            <v>Total Generation Cost</v>
          </cell>
        </row>
        <row r="2270">
          <cell r="A2270" t="str">
            <v>ROI</v>
          </cell>
          <cell r="D2270" t="str">
            <v>BIOMASS 2</v>
          </cell>
          <cell r="E2270" t="str">
            <v>ROI Other</v>
          </cell>
          <cell r="F2270" t="str">
            <v>SRMC</v>
          </cell>
        </row>
        <row r="2271">
          <cell r="A2271" t="str">
            <v>ROI</v>
          </cell>
          <cell r="D2271" t="str">
            <v>BIOMASS 2</v>
          </cell>
          <cell r="E2271" t="str">
            <v>ROI Other</v>
          </cell>
          <cell r="F2271" t="str">
            <v>Mark-up</v>
          </cell>
        </row>
        <row r="2272">
          <cell r="A2272" t="str">
            <v>ROI</v>
          </cell>
          <cell r="D2272" t="str">
            <v>BIOMASS 2</v>
          </cell>
          <cell r="E2272" t="str">
            <v>ROI Other</v>
          </cell>
          <cell r="F2272" t="str">
            <v>Price Received</v>
          </cell>
        </row>
        <row r="2273">
          <cell r="A2273" t="str">
            <v>ROI</v>
          </cell>
          <cell r="D2273" t="str">
            <v>BIOMASS 2</v>
          </cell>
          <cell r="E2273" t="str">
            <v>ROI Other</v>
          </cell>
          <cell r="F2273" t="str">
            <v>Pool Revenue</v>
          </cell>
        </row>
        <row r="2274">
          <cell r="A2274" t="str">
            <v>ROI</v>
          </cell>
          <cell r="D2274" t="str">
            <v>BIOMASS 2</v>
          </cell>
          <cell r="E2274" t="str">
            <v>ROI Other</v>
          </cell>
          <cell r="F2274" t="str">
            <v>Net Revenue</v>
          </cell>
        </row>
        <row r="2275">
          <cell r="A2275" t="str">
            <v>ROI</v>
          </cell>
          <cell r="D2275" t="str">
            <v>BIOMASS 2</v>
          </cell>
          <cell r="E2275" t="str">
            <v>ROI Other</v>
          </cell>
          <cell r="F2275" t="str">
            <v>Net Profit</v>
          </cell>
        </row>
        <row r="2276">
          <cell r="A2276" t="str">
            <v>ROI</v>
          </cell>
          <cell r="D2276" t="str">
            <v>BIOMASS 2</v>
          </cell>
          <cell r="E2276" t="str">
            <v>ROI Other</v>
          </cell>
          <cell r="F2276" t="str">
            <v>Installed Capacity</v>
          </cell>
        </row>
        <row r="2277">
          <cell r="A2277" t="str">
            <v>ROI</v>
          </cell>
          <cell r="D2277" t="str">
            <v>BIOMASS 2</v>
          </cell>
          <cell r="E2277" t="str">
            <v>ROI Other</v>
          </cell>
          <cell r="F2277" t="str">
            <v>Rated Capacity</v>
          </cell>
        </row>
        <row r="2278">
          <cell r="A2278" t="str">
            <v>ROI</v>
          </cell>
          <cell r="D2278" t="str">
            <v>BIOMASS 2</v>
          </cell>
          <cell r="E2278" t="str">
            <v>ROI Other</v>
          </cell>
          <cell r="F2278" t="str">
            <v>Maintenance</v>
          </cell>
        </row>
        <row r="2279">
          <cell r="A2279" t="str">
            <v>ROI</v>
          </cell>
          <cell r="D2279" t="str">
            <v>BIOMASS 2</v>
          </cell>
          <cell r="E2279" t="str">
            <v>ROI Other</v>
          </cell>
          <cell r="F2279" t="str">
            <v>Forced Outage</v>
          </cell>
        </row>
        <row r="2280">
          <cell r="A2280" t="str">
            <v>ROI</v>
          </cell>
          <cell r="D2280" t="str">
            <v>BIOMASS 2</v>
          </cell>
          <cell r="E2280" t="str">
            <v>ROI Other</v>
          </cell>
          <cell r="F2280" t="str">
            <v>Available Energy</v>
          </cell>
        </row>
        <row r="2281">
          <cell r="A2281" t="str">
            <v>ROI</v>
          </cell>
          <cell r="D2281" t="str">
            <v>BIOMASS 3</v>
          </cell>
          <cell r="E2281" t="str">
            <v>ROI Other</v>
          </cell>
          <cell r="F2281" t="str">
            <v>Generation</v>
          </cell>
        </row>
        <row r="2282">
          <cell r="A2282" t="str">
            <v>ROI</v>
          </cell>
          <cell r="D2282" t="str">
            <v>BIOMASS 3</v>
          </cell>
          <cell r="E2282" t="str">
            <v>ROI Other</v>
          </cell>
          <cell r="F2282" t="str">
            <v>Units Started</v>
          </cell>
        </row>
        <row r="2283">
          <cell r="A2283" t="str">
            <v>ROI</v>
          </cell>
          <cell r="D2283" t="str">
            <v>BIOMASS 3</v>
          </cell>
          <cell r="E2283" t="str">
            <v>ROI Other</v>
          </cell>
          <cell r="F2283" t="str">
            <v>Hours of Operation</v>
          </cell>
        </row>
        <row r="2284">
          <cell r="A2284" t="str">
            <v>ROI</v>
          </cell>
          <cell r="D2284" t="str">
            <v>BIOMASS 3</v>
          </cell>
          <cell r="E2284" t="str">
            <v>ROI Other</v>
          </cell>
          <cell r="F2284" t="str">
            <v>Capacity Factor</v>
          </cell>
        </row>
        <row r="2285">
          <cell r="A2285" t="str">
            <v>ROI</v>
          </cell>
          <cell r="D2285" t="str">
            <v>BIOMASS 3</v>
          </cell>
          <cell r="E2285" t="str">
            <v>ROI Other</v>
          </cell>
          <cell r="F2285" t="str">
            <v>Energy Curtailed</v>
          </cell>
        </row>
        <row r="2286">
          <cell r="A2286" t="str">
            <v>ROI</v>
          </cell>
          <cell r="D2286" t="str">
            <v>BIOMASS 3</v>
          </cell>
          <cell r="E2286" t="str">
            <v>ROI Other</v>
          </cell>
          <cell r="F2286" t="str">
            <v>Fixed Load Generation</v>
          </cell>
        </row>
        <row r="2287">
          <cell r="A2287" t="str">
            <v>ROI</v>
          </cell>
          <cell r="D2287" t="str">
            <v>BIOMASS 3</v>
          </cell>
          <cell r="E2287" t="str">
            <v>ROI Other</v>
          </cell>
          <cell r="F2287" t="str">
            <v>Pump Load</v>
          </cell>
        </row>
        <row r="2288">
          <cell r="A2288" t="str">
            <v>ROI</v>
          </cell>
          <cell r="D2288" t="str">
            <v>BIOMASS 3</v>
          </cell>
          <cell r="E2288" t="str">
            <v>ROI Other</v>
          </cell>
          <cell r="F2288" t="str">
            <v>VO&amp;M Cost</v>
          </cell>
        </row>
        <row r="2289">
          <cell r="A2289" t="str">
            <v>ROI</v>
          </cell>
          <cell r="D2289" t="str">
            <v>BIOMASS 3</v>
          </cell>
          <cell r="E2289" t="str">
            <v>ROI Other</v>
          </cell>
          <cell r="F2289" t="str">
            <v>Generation Cost</v>
          </cell>
        </row>
        <row r="2290">
          <cell r="A2290" t="str">
            <v>ROI</v>
          </cell>
          <cell r="D2290" t="str">
            <v>BIOMASS 3</v>
          </cell>
          <cell r="E2290" t="str">
            <v>ROI Other</v>
          </cell>
          <cell r="F2290" t="str">
            <v>Start &amp; Shutdown Cost</v>
          </cell>
        </row>
        <row r="2291">
          <cell r="A2291" t="str">
            <v>ROI</v>
          </cell>
          <cell r="D2291" t="str">
            <v>BIOMASS 3</v>
          </cell>
          <cell r="E2291" t="str">
            <v>ROI Other</v>
          </cell>
          <cell r="F2291" t="str">
            <v>Start Fuel Cost</v>
          </cell>
        </row>
        <row r="2292">
          <cell r="A2292" t="str">
            <v>ROI</v>
          </cell>
          <cell r="D2292" t="str">
            <v>BIOMASS 3</v>
          </cell>
          <cell r="E2292" t="str">
            <v>ROI Other</v>
          </cell>
          <cell r="F2292" t="str">
            <v>Emissions Cost</v>
          </cell>
        </row>
        <row r="2293">
          <cell r="A2293" t="str">
            <v>ROI</v>
          </cell>
          <cell r="D2293" t="str">
            <v>BIOMASS 3</v>
          </cell>
          <cell r="E2293" t="str">
            <v>ROI Other</v>
          </cell>
          <cell r="F2293" t="str">
            <v>Total Generation Cost</v>
          </cell>
        </row>
        <row r="2294">
          <cell r="A2294" t="str">
            <v>ROI</v>
          </cell>
          <cell r="D2294" t="str">
            <v>BIOMASS 3</v>
          </cell>
          <cell r="E2294" t="str">
            <v>ROI Other</v>
          </cell>
          <cell r="F2294" t="str">
            <v>SRMC</v>
          </cell>
        </row>
        <row r="2295">
          <cell r="A2295" t="str">
            <v>ROI</v>
          </cell>
          <cell r="D2295" t="str">
            <v>BIOMASS 3</v>
          </cell>
          <cell r="E2295" t="str">
            <v>ROI Other</v>
          </cell>
          <cell r="F2295" t="str">
            <v>Mark-up</v>
          </cell>
        </row>
        <row r="2296">
          <cell r="A2296" t="str">
            <v>ROI</v>
          </cell>
          <cell r="D2296" t="str">
            <v>BIOMASS 3</v>
          </cell>
          <cell r="E2296" t="str">
            <v>ROI Other</v>
          </cell>
          <cell r="F2296" t="str">
            <v>Price Received</v>
          </cell>
        </row>
        <row r="2297">
          <cell r="A2297" t="str">
            <v>ROI</v>
          </cell>
          <cell r="D2297" t="str">
            <v>BIOMASS 3</v>
          </cell>
          <cell r="E2297" t="str">
            <v>ROI Other</v>
          </cell>
          <cell r="F2297" t="str">
            <v>Pool Revenue</v>
          </cell>
        </row>
        <row r="2298">
          <cell r="A2298" t="str">
            <v>ROI</v>
          </cell>
          <cell r="D2298" t="str">
            <v>BIOMASS 3</v>
          </cell>
          <cell r="E2298" t="str">
            <v>ROI Other</v>
          </cell>
          <cell r="F2298" t="str">
            <v>Net Revenue</v>
          </cell>
        </row>
        <row r="2299">
          <cell r="A2299" t="str">
            <v>ROI</v>
          </cell>
          <cell r="D2299" t="str">
            <v>BIOMASS 3</v>
          </cell>
          <cell r="E2299" t="str">
            <v>ROI Other</v>
          </cell>
          <cell r="F2299" t="str">
            <v>Net Profit</v>
          </cell>
        </row>
        <row r="2300">
          <cell r="A2300" t="str">
            <v>ROI</v>
          </cell>
          <cell r="D2300" t="str">
            <v>BIOMASS 3</v>
          </cell>
          <cell r="E2300" t="str">
            <v>ROI Other</v>
          </cell>
          <cell r="F2300" t="str">
            <v>Installed Capacity</v>
          </cell>
        </row>
        <row r="2301">
          <cell r="A2301" t="str">
            <v>ROI</v>
          </cell>
          <cell r="D2301" t="str">
            <v>BIOMASS 3</v>
          </cell>
          <cell r="E2301" t="str">
            <v>ROI Other</v>
          </cell>
          <cell r="F2301" t="str">
            <v>Rated Capacity</v>
          </cell>
        </row>
        <row r="2302">
          <cell r="A2302" t="str">
            <v>ROI</v>
          </cell>
          <cell r="D2302" t="str">
            <v>BIOMASS 3</v>
          </cell>
          <cell r="E2302" t="str">
            <v>ROI Other</v>
          </cell>
          <cell r="F2302" t="str">
            <v>Maintenance</v>
          </cell>
        </row>
        <row r="2303">
          <cell r="A2303" t="str">
            <v>ROI</v>
          </cell>
          <cell r="D2303" t="str">
            <v>BIOMASS 3</v>
          </cell>
          <cell r="E2303" t="str">
            <v>ROI Other</v>
          </cell>
          <cell r="F2303" t="str">
            <v>Forced Outage</v>
          </cell>
        </row>
        <row r="2304">
          <cell r="A2304" t="str">
            <v>ROI</v>
          </cell>
          <cell r="D2304" t="str">
            <v>BIOMASS 3</v>
          </cell>
          <cell r="E2304" t="str">
            <v>ROI Other</v>
          </cell>
          <cell r="F2304" t="str">
            <v>Available Energy</v>
          </cell>
        </row>
        <row r="2305">
          <cell r="A2305" t="str">
            <v>ROI</v>
          </cell>
          <cell r="D2305" t="str">
            <v>BIOMASS 4</v>
          </cell>
          <cell r="E2305" t="str">
            <v>ROI Other</v>
          </cell>
          <cell r="F2305" t="str">
            <v>Generation</v>
          </cell>
        </row>
        <row r="2306">
          <cell r="A2306" t="str">
            <v>ROI</v>
          </cell>
          <cell r="D2306" t="str">
            <v>BIOMASS 4</v>
          </cell>
          <cell r="E2306" t="str">
            <v>ROI Other</v>
          </cell>
          <cell r="F2306" t="str">
            <v>Units Started</v>
          </cell>
        </row>
        <row r="2307">
          <cell r="A2307" t="str">
            <v>ROI</v>
          </cell>
          <cell r="D2307" t="str">
            <v>BIOMASS 4</v>
          </cell>
          <cell r="E2307" t="str">
            <v>ROI Other</v>
          </cell>
          <cell r="F2307" t="str">
            <v>Hours of Operation</v>
          </cell>
        </row>
        <row r="2308">
          <cell r="A2308" t="str">
            <v>ROI</v>
          </cell>
          <cell r="D2308" t="str">
            <v>BIOMASS 4</v>
          </cell>
          <cell r="E2308" t="str">
            <v>ROI Other</v>
          </cell>
          <cell r="F2308" t="str">
            <v>Capacity Factor</v>
          </cell>
        </row>
        <row r="2309">
          <cell r="A2309" t="str">
            <v>ROI</v>
          </cell>
          <cell r="D2309" t="str">
            <v>BIOMASS 4</v>
          </cell>
          <cell r="E2309" t="str">
            <v>ROI Other</v>
          </cell>
          <cell r="F2309" t="str">
            <v>Energy Curtailed</v>
          </cell>
        </row>
        <row r="2310">
          <cell r="A2310" t="str">
            <v>ROI</v>
          </cell>
          <cell r="D2310" t="str">
            <v>BIOMASS 4</v>
          </cell>
          <cell r="E2310" t="str">
            <v>ROI Other</v>
          </cell>
          <cell r="F2310" t="str">
            <v>Fixed Load Generation</v>
          </cell>
        </row>
        <row r="2311">
          <cell r="A2311" t="str">
            <v>ROI</v>
          </cell>
          <cell r="D2311" t="str">
            <v>BIOMASS 4</v>
          </cell>
          <cell r="E2311" t="str">
            <v>ROI Other</v>
          </cell>
          <cell r="F2311" t="str">
            <v>Pump Load</v>
          </cell>
        </row>
        <row r="2312">
          <cell r="A2312" t="str">
            <v>ROI</v>
          </cell>
          <cell r="D2312" t="str">
            <v>BIOMASS 4</v>
          </cell>
          <cell r="E2312" t="str">
            <v>ROI Other</v>
          </cell>
          <cell r="F2312" t="str">
            <v>VO&amp;M Cost</v>
          </cell>
        </row>
        <row r="2313">
          <cell r="A2313" t="str">
            <v>ROI</v>
          </cell>
          <cell r="D2313" t="str">
            <v>BIOMASS 4</v>
          </cell>
          <cell r="E2313" t="str">
            <v>ROI Other</v>
          </cell>
          <cell r="F2313" t="str">
            <v>Generation Cost</v>
          </cell>
        </row>
        <row r="2314">
          <cell r="A2314" t="str">
            <v>ROI</v>
          </cell>
          <cell r="D2314" t="str">
            <v>BIOMASS 4</v>
          </cell>
          <cell r="E2314" t="str">
            <v>ROI Other</v>
          </cell>
          <cell r="F2314" t="str">
            <v>Start &amp; Shutdown Cost</v>
          </cell>
        </row>
        <row r="2315">
          <cell r="A2315" t="str">
            <v>ROI</v>
          </cell>
          <cell r="D2315" t="str">
            <v>BIOMASS 4</v>
          </cell>
          <cell r="E2315" t="str">
            <v>ROI Other</v>
          </cell>
          <cell r="F2315" t="str">
            <v>Start Fuel Cost</v>
          </cell>
        </row>
        <row r="2316">
          <cell r="A2316" t="str">
            <v>ROI</v>
          </cell>
          <cell r="D2316" t="str">
            <v>BIOMASS 4</v>
          </cell>
          <cell r="E2316" t="str">
            <v>ROI Other</v>
          </cell>
          <cell r="F2316" t="str">
            <v>Emissions Cost</v>
          </cell>
        </row>
        <row r="2317">
          <cell r="A2317" t="str">
            <v>ROI</v>
          </cell>
          <cell r="D2317" t="str">
            <v>BIOMASS 4</v>
          </cell>
          <cell r="E2317" t="str">
            <v>ROI Other</v>
          </cell>
          <cell r="F2317" t="str">
            <v>Total Generation Cost</v>
          </cell>
        </row>
        <row r="2318">
          <cell r="A2318" t="str">
            <v>ROI</v>
          </cell>
          <cell r="D2318" t="str">
            <v>BIOMASS 4</v>
          </cell>
          <cell r="E2318" t="str">
            <v>ROI Other</v>
          </cell>
          <cell r="F2318" t="str">
            <v>SRMC</v>
          </cell>
        </row>
        <row r="2319">
          <cell r="A2319" t="str">
            <v>ROI</v>
          </cell>
          <cell r="D2319" t="str">
            <v>BIOMASS 4</v>
          </cell>
          <cell r="E2319" t="str">
            <v>ROI Other</v>
          </cell>
          <cell r="F2319" t="str">
            <v>Mark-up</v>
          </cell>
        </row>
        <row r="2320">
          <cell r="A2320" t="str">
            <v>ROI</v>
          </cell>
          <cell r="D2320" t="str">
            <v>BIOMASS 4</v>
          </cell>
          <cell r="E2320" t="str">
            <v>ROI Other</v>
          </cell>
          <cell r="F2320" t="str">
            <v>Price Received</v>
          </cell>
        </row>
        <row r="2321">
          <cell r="A2321" t="str">
            <v>ROI</v>
          </cell>
          <cell r="D2321" t="str">
            <v>BIOMASS 4</v>
          </cell>
          <cell r="E2321" t="str">
            <v>ROI Other</v>
          </cell>
          <cell r="F2321" t="str">
            <v>Pool Revenue</v>
          </cell>
        </row>
        <row r="2322">
          <cell r="A2322" t="str">
            <v>ROI</v>
          </cell>
          <cell r="D2322" t="str">
            <v>BIOMASS 4</v>
          </cell>
          <cell r="E2322" t="str">
            <v>ROI Other</v>
          </cell>
          <cell r="F2322" t="str">
            <v>Net Revenue</v>
          </cell>
        </row>
        <row r="2323">
          <cell r="A2323" t="str">
            <v>ROI</v>
          </cell>
          <cell r="D2323" t="str">
            <v>BIOMASS 4</v>
          </cell>
          <cell r="E2323" t="str">
            <v>ROI Other</v>
          </cell>
          <cell r="F2323" t="str">
            <v>Net Profit</v>
          </cell>
        </row>
        <row r="2324">
          <cell r="A2324" t="str">
            <v>ROI</v>
          </cell>
          <cell r="D2324" t="str">
            <v>BIOMASS 4</v>
          </cell>
          <cell r="E2324" t="str">
            <v>ROI Other</v>
          </cell>
          <cell r="F2324" t="str">
            <v>Installed Capacity</v>
          </cell>
        </row>
        <row r="2325">
          <cell r="A2325" t="str">
            <v>ROI</v>
          </cell>
          <cell r="D2325" t="str">
            <v>BIOMASS 4</v>
          </cell>
          <cell r="E2325" t="str">
            <v>ROI Other</v>
          </cell>
          <cell r="F2325" t="str">
            <v>Rated Capacity</v>
          </cell>
        </row>
        <row r="2326">
          <cell r="A2326" t="str">
            <v>ROI</v>
          </cell>
          <cell r="D2326" t="str">
            <v>BIOMASS 4</v>
          </cell>
          <cell r="E2326" t="str">
            <v>ROI Other</v>
          </cell>
          <cell r="F2326" t="str">
            <v>Maintenance</v>
          </cell>
        </row>
        <row r="2327">
          <cell r="A2327" t="str">
            <v>ROI</v>
          </cell>
          <cell r="D2327" t="str">
            <v>BIOMASS 4</v>
          </cell>
          <cell r="E2327" t="str">
            <v>ROI Other</v>
          </cell>
          <cell r="F2327" t="str">
            <v>Forced Outage</v>
          </cell>
        </row>
        <row r="2328">
          <cell r="A2328" t="str">
            <v>ROI</v>
          </cell>
          <cell r="D2328" t="str">
            <v>BIOMASS 4</v>
          </cell>
          <cell r="E2328" t="str">
            <v>ROI Other</v>
          </cell>
          <cell r="F2328" t="str">
            <v>Available Energy</v>
          </cell>
        </row>
        <row r="2329">
          <cell r="A2329" t="str">
            <v>ROI</v>
          </cell>
          <cell r="D2329" t="str">
            <v>Biomass-Landfill gas-Biomass CHP</v>
          </cell>
          <cell r="E2329" t="str">
            <v>ROI Other</v>
          </cell>
          <cell r="F2329" t="str">
            <v>Generation</v>
          </cell>
        </row>
        <row r="2330">
          <cell r="A2330" t="str">
            <v>ROI</v>
          </cell>
          <cell r="D2330" t="str">
            <v>Biomass-Landfill gas-Biomass CHP</v>
          </cell>
          <cell r="E2330" t="str">
            <v>ROI Other</v>
          </cell>
          <cell r="F2330" t="str">
            <v>Units Started</v>
          </cell>
        </row>
        <row r="2331">
          <cell r="A2331" t="str">
            <v>ROI</v>
          </cell>
          <cell r="D2331" t="str">
            <v>Biomass-Landfill gas-Biomass CHP</v>
          </cell>
          <cell r="E2331" t="str">
            <v>ROI Other</v>
          </cell>
          <cell r="F2331" t="str">
            <v>Hours of Operation</v>
          </cell>
        </row>
        <row r="2332">
          <cell r="A2332" t="str">
            <v>ROI</v>
          </cell>
          <cell r="D2332" t="str">
            <v>Biomass-Landfill gas-Biomass CHP</v>
          </cell>
          <cell r="E2332" t="str">
            <v>ROI Other</v>
          </cell>
          <cell r="F2332" t="str">
            <v>Capacity Factor</v>
          </cell>
        </row>
        <row r="2333">
          <cell r="A2333" t="str">
            <v>ROI</v>
          </cell>
          <cell r="D2333" t="str">
            <v>Biomass-Landfill gas-Biomass CHP</v>
          </cell>
          <cell r="E2333" t="str">
            <v>ROI Other</v>
          </cell>
          <cell r="F2333" t="str">
            <v>Energy Curtailed</v>
          </cell>
        </row>
        <row r="2334">
          <cell r="A2334" t="str">
            <v>ROI</v>
          </cell>
          <cell r="D2334" t="str">
            <v>Biomass-Landfill gas-Biomass CHP</v>
          </cell>
          <cell r="E2334" t="str">
            <v>ROI Other</v>
          </cell>
          <cell r="F2334" t="str">
            <v>Fixed Load Generation</v>
          </cell>
        </row>
        <row r="2335">
          <cell r="A2335" t="str">
            <v>ROI</v>
          </cell>
          <cell r="D2335" t="str">
            <v>Biomass-Landfill gas-Biomass CHP</v>
          </cell>
          <cell r="E2335" t="str">
            <v>ROI Other</v>
          </cell>
          <cell r="F2335" t="str">
            <v>Pump Load</v>
          </cell>
        </row>
        <row r="2336">
          <cell r="A2336" t="str">
            <v>ROI</v>
          </cell>
          <cell r="D2336" t="str">
            <v>Biomass-Landfill gas-Biomass CHP</v>
          </cell>
          <cell r="E2336" t="str">
            <v>ROI Other</v>
          </cell>
          <cell r="F2336" t="str">
            <v>VO&amp;M Cost</v>
          </cell>
        </row>
        <row r="2337">
          <cell r="A2337" t="str">
            <v>ROI</v>
          </cell>
          <cell r="D2337" t="str">
            <v>Biomass-Landfill gas-Biomass CHP</v>
          </cell>
          <cell r="E2337" t="str">
            <v>ROI Other</v>
          </cell>
          <cell r="F2337" t="str">
            <v>Generation Cost</v>
          </cell>
        </row>
        <row r="2338">
          <cell r="A2338" t="str">
            <v>ROI</v>
          </cell>
          <cell r="D2338" t="str">
            <v>Biomass-Landfill gas-Biomass CHP</v>
          </cell>
          <cell r="E2338" t="str">
            <v>ROI Other</v>
          </cell>
          <cell r="F2338" t="str">
            <v>Start &amp; Shutdown Cost</v>
          </cell>
        </row>
        <row r="2339">
          <cell r="A2339" t="str">
            <v>ROI</v>
          </cell>
          <cell r="D2339" t="str">
            <v>Biomass-Landfill gas-Biomass CHP</v>
          </cell>
          <cell r="E2339" t="str">
            <v>ROI Other</v>
          </cell>
          <cell r="F2339" t="str">
            <v>Start Fuel Cost</v>
          </cell>
        </row>
        <row r="2340">
          <cell r="A2340" t="str">
            <v>ROI</v>
          </cell>
          <cell r="D2340" t="str">
            <v>Biomass-Landfill gas-Biomass CHP</v>
          </cell>
          <cell r="E2340" t="str">
            <v>ROI Other</v>
          </cell>
          <cell r="F2340" t="str">
            <v>Emissions Cost</v>
          </cell>
        </row>
        <row r="2341">
          <cell r="A2341" t="str">
            <v>ROI</v>
          </cell>
          <cell r="D2341" t="str">
            <v>Biomass-Landfill gas-Biomass CHP</v>
          </cell>
          <cell r="E2341" t="str">
            <v>ROI Other</v>
          </cell>
          <cell r="F2341" t="str">
            <v>Total Generation Cost</v>
          </cell>
        </row>
        <row r="2342">
          <cell r="A2342" t="str">
            <v>ROI</v>
          </cell>
          <cell r="D2342" t="str">
            <v>Biomass-Landfill gas-Biomass CHP</v>
          </cell>
          <cell r="E2342" t="str">
            <v>ROI Other</v>
          </cell>
          <cell r="F2342" t="str">
            <v>SRMC</v>
          </cell>
        </row>
        <row r="2343">
          <cell r="A2343" t="str">
            <v>ROI</v>
          </cell>
          <cell r="D2343" t="str">
            <v>Biomass-Landfill gas-Biomass CHP</v>
          </cell>
          <cell r="E2343" t="str">
            <v>ROI Other</v>
          </cell>
          <cell r="F2343" t="str">
            <v>Mark-up</v>
          </cell>
        </row>
        <row r="2344">
          <cell r="A2344" t="str">
            <v>ROI</v>
          </cell>
          <cell r="D2344" t="str">
            <v>Biomass-Landfill gas-Biomass CHP</v>
          </cell>
          <cell r="E2344" t="str">
            <v>ROI Other</v>
          </cell>
          <cell r="F2344" t="str">
            <v>Price Received</v>
          </cell>
        </row>
        <row r="2345">
          <cell r="A2345" t="str">
            <v>ROI</v>
          </cell>
          <cell r="D2345" t="str">
            <v>Biomass-Landfill gas-Biomass CHP</v>
          </cell>
          <cell r="E2345" t="str">
            <v>ROI Other</v>
          </cell>
          <cell r="F2345" t="str">
            <v>Pool Revenue</v>
          </cell>
        </row>
        <row r="2346">
          <cell r="A2346" t="str">
            <v>ROI</v>
          </cell>
          <cell r="D2346" t="str">
            <v>Biomass-Landfill gas-Biomass CHP</v>
          </cell>
          <cell r="E2346" t="str">
            <v>ROI Other</v>
          </cell>
          <cell r="F2346" t="str">
            <v>Net Revenue</v>
          </cell>
        </row>
        <row r="2347">
          <cell r="A2347" t="str">
            <v>ROI</v>
          </cell>
          <cell r="D2347" t="str">
            <v>Biomass-Landfill gas-Biomass CHP</v>
          </cell>
          <cell r="E2347" t="str">
            <v>ROI Other</v>
          </cell>
          <cell r="F2347" t="str">
            <v>Net Profit</v>
          </cell>
        </row>
        <row r="2348">
          <cell r="A2348" t="str">
            <v>ROI</v>
          </cell>
          <cell r="D2348" t="str">
            <v>Biomass-Landfill gas-Biomass CHP</v>
          </cell>
          <cell r="E2348" t="str">
            <v>ROI Other</v>
          </cell>
          <cell r="F2348" t="str">
            <v>Installed Capacity</v>
          </cell>
        </row>
        <row r="2349">
          <cell r="A2349" t="str">
            <v>ROI</v>
          </cell>
          <cell r="D2349" t="str">
            <v>Biomass-Landfill gas-Biomass CHP</v>
          </cell>
          <cell r="E2349" t="str">
            <v>ROI Other</v>
          </cell>
          <cell r="F2349" t="str">
            <v>Rated Capacity</v>
          </cell>
        </row>
        <row r="2350">
          <cell r="A2350" t="str">
            <v>ROI</v>
          </cell>
          <cell r="D2350" t="str">
            <v>Biomass-Landfill gas-Biomass CHP</v>
          </cell>
          <cell r="E2350" t="str">
            <v>ROI Other</v>
          </cell>
          <cell r="F2350" t="str">
            <v>Maintenance</v>
          </cell>
        </row>
        <row r="2351">
          <cell r="A2351" t="str">
            <v>ROI</v>
          </cell>
          <cell r="D2351" t="str">
            <v>Biomass-Landfill gas-Biomass CHP</v>
          </cell>
          <cell r="E2351" t="str">
            <v>ROI Other</v>
          </cell>
          <cell r="F2351" t="str">
            <v>Forced Outage</v>
          </cell>
        </row>
        <row r="2352">
          <cell r="A2352" t="str">
            <v>ROI</v>
          </cell>
          <cell r="D2352" t="str">
            <v>Biomass-Landfill gas-Biomass CHP</v>
          </cell>
          <cell r="E2352" t="str">
            <v>ROI Other</v>
          </cell>
          <cell r="F2352" t="str">
            <v>Available Energy</v>
          </cell>
        </row>
        <row r="2353">
          <cell r="A2353" t="str">
            <v>ROI</v>
          </cell>
          <cell r="D2353" t="str">
            <v>Conventional CHP</v>
          </cell>
          <cell r="E2353" t="str">
            <v>ROI Other</v>
          </cell>
          <cell r="F2353" t="str">
            <v>Generation</v>
          </cell>
        </row>
        <row r="2354">
          <cell r="A2354" t="str">
            <v>ROI</v>
          </cell>
          <cell r="D2354" t="str">
            <v>Conventional CHP</v>
          </cell>
          <cell r="E2354" t="str">
            <v>ROI Other</v>
          </cell>
          <cell r="F2354" t="str">
            <v>Units Started</v>
          </cell>
        </row>
        <row r="2355">
          <cell r="A2355" t="str">
            <v>ROI</v>
          </cell>
          <cell r="D2355" t="str">
            <v>Conventional CHP</v>
          </cell>
          <cell r="E2355" t="str">
            <v>ROI Other</v>
          </cell>
          <cell r="F2355" t="str">
            <v>Hours of Operation</v>
          </cell>
        </row>
        <row r="2356">
          <cell r="A2356" t="str">
            <v>ROI</v>
          </cell>
          <cell r="D2356" t="str">
            <v>Conventional CHP</v>
          </cell>
          <cell r="E2356" t="str">
            <v>ROI Other</v>
          </cell>
          <cell r="F2356" t="str">
            <v>Capacity Factor</v>
          </cell>
        </row>
        <row r="2357">
          <cell r="A2357" t="str">
            <v>ROI</v>
          </cell>
          <cell r="D2357" t="str">
            <v>Conventional CHP</v>
          </cell>
          <cell r="E2357" t="str">
            <v>ROI Other</v>
          </cell>
          <cell r="F2357" t="str">
            <v>Energy Curtailed</v>
          </cell>
        </row>
        <row r="2358">
          <cell r="A2358" t="str">
            <v>ROI</v>
          </cell>
          <cell r="D2358" t="str">
            <v>Conventional CHP</v>
          </cell>
          <cell r="E2358" t="str">
            <v>ROI Other</v>
          </cell>
          <cell r="F2358" t="str">
            <v>Fixed Load Generation</v>
          </cell>
        </row>
        <row r="2359">
          <cell r="A2359" t="str">
            <v>ROI</v>
          </cell>
          <cell r="D2359" t="str">
            <v>Conventional CHP</v>
          </cell>
          <cell r="E2359" t="str">
            <v>ROI Other</v>
          </cell>
          <cell r="F2359" t="str">
            <v>Pump Load</v>
          </cell>
        </row>
        <row r="2360">
          <cell r="A2360" t="str">
            <v>ROI</v>
          </cell>
          <cell r="D2360" t="str">
            <v>Conventional CHP</v>
          </cell>
          <cell r="E2360" t="str">
            <v>ROI Other</v>
          </cell>
          <cell r="F2360" t="str">
            <v>VO&amp;M Cost</v>
          </cell>
        </row>
        <row r="2361">
          <cell r="A2361" t="str">
            <v>ROI</v>
          </cell>
          <cell r="D2361" t="str">
            <v>Conventional CHP</v>
          </cell>
          <cell r="E2361" t="str">
            <v>ROI Other</v>
          </cell>
          <cell r="F2361" t="str">
            <v>Generation Cost</v>
          </cell>
        </row>
        <row r="2362">
          <cell r="A2362" t="str">
            <v>ROI</v>
          </cell>
          <cell r="D2362" t="str">
            <v>Conventional CHP</v>
          </cell>
          <cell r="E2362" t="str">
            <v>ROI Other</v>
          </cell>
          <cell r="F2362" t="str">
            <v>Start &amp; Shutdown Cost</v>
          </cell>
        </row>
        <row r="2363">
          <cell r="A2363" t="str">
            <v>ROI</v>
          </cell>
          <cell r="D2363" t="str">
            <v>Conventional CHP</v>
          </cell>
          <cell r="E2363" t="str">
            <v>ROI Other</v>
          </cell>
          <cell r="F2363" t="str">
            <v>Start Fuel Cost</v>
          </cell>
        </row>
        <row r="2364">
          <cell r="A2364" t="str">
            <v>ROI</v>
          </cell>
          <cell r="D2364" t="str">
            <v>Conventional CHP</v>
          </cell>
          <cell r="E2364" t="str">
            <v>ROI Other</v>
          </cell>
          <cell r="F2364" t="str">
            <v>Emissions Cost</v>
          </cell>
        </row>
        <row r="2365">
          <cell r="A2365" t="str">
            <v>ROI</v>
          </cell>
          <cell r="D2365" t="str">
            <v>Conventional CHP</v>
          </cell>
          <cell r="E2365" t="str">
            <v>ROI Other</v>
          </cell>
          <cell r="F2365" t="str">
            <v>Total Generation Cost</v>
          </cell>
        </row>
        <row r="2366">
          <cell r="A2366" t="str">
            <v>ROI</v>
          </cell>
          <cell r="D2366" t="str">
            <v>Conventional CHP</v>
          </cell>
          <cell r="E2366" t="str">
            <v>ROI Other</v>
          </cell>
          <cell r="F2366" t="str">
            <v>SRMC</v>
          </cell>
        </row>
        <row r="2367">
          <cell r="A2367" t="str">
            <v>ROI</v>
          </cell>
          <cell r="D2367" t="str">
            <v>Conventional CHP</v>
          </cell>
          <cell r="E2367" t="str">
            <v>ROI Other</v>
          </cell>
          <cell r="F2367" t="str">
            <v>Mark-up</v>
          </cell>
        </row>
        <row r="2368">
          <cell r="A2368" t="str">
            <v>ROI</v>
          </cell>
          <cell r="D2368" t="str">
            <v>Conventional CHP</v>
          </cell>
          <cell r="E2368" t="str">
            <v>ROI Other</v>
          </cell>
          <cell r="F2368" t="str">
            <v>Price Received</v>
          </cell>
        </row>
        <row r="2369">
          <cell r="A2369" t="str">
            <v>ROI</v>
          </cell>
          <cell r="D2369" t="str">
            <v>Conventional CHP</v>
          </cell>
          <cell r="E2369" t="str">
            <v>ROI Other</v>
          </cell>
          <cell r="F2369" t="str">
            <v>Pool Revenue</v>
          </cell>
        </row>
        <row r="2370">
          <cell r="A2370" t="str">
            <v>ROI</v>
          </cell>
          <cell r="D2370" t="str">
            <v>Conventional CHP</v>
          </cell>
          <cell r="E2370" t="str">
            <v>ROI Other</v>
          </cell>
          <cell r="F2370" t="str">
            <v>Net Revenue</v>
          </cell>
        </row>
        <row r="2371">
          <cell r="A2371" t="str">
            <v>ROI</v>
          </cell>
          <cell r="D2371" t="str">
            <v>Conventional CHP</v>
          </cell>
          <cell r="E2371" t="str">
            <v>ROI Other</v>
          </cell>
          <cell r="F2371" t="str">
            <v>Net Profit</v>
          </cell>
        </row>
        <row r="2372">
          <cell r="A2372" t="str">
            <v>ROI</v>
          </cell>
          <cell r="D2372" t="str">
            <v>Conventional CHP</v>
          </cell>
          <cell r="E2372" t="str">
            <v>ROI Other</v>
          </cell>
          <cell r="F2372" t="str">
            <v>Installed Capacity</v>
          </cell>
        </row>
        <row r="2373">
          <cell r="A2373" t="str">
            <v>ROI</v>
          </cell>
          <cell r="D2373" t="str">
            <v>Conventional CHP</v>
          </cell>
          <cell r="E2373" t="str">
            <v>ROI Other</v>
          </cell>
          <cell r="F2373" t="str">
            <v>Rated Capacity</v>
          </cell>
        </row>
        <row r="2374">
          <cell r="A2374" t="str">
            <v>ROI</v>
          </cell>
          <cell r="D2374" t="str">
            <v>Conventional CHP</v>
          </cell>
          <cell r="E2374" t="str">
            <v>ROI Other</v>
          </cell>
          <cell r="F2374" t="str">
            <v>Maintenance</v>
          </cell>
        </row>
        <row r="2375">
          <cell r="A2375" t="str">
            <v>ROI</v>
          </cell>
          <cell r="D2375" t="str">
            <v>Conventional CHP</v>
          </cell>
          <cell r="E2375" t="str">
            <v>ROI Other</v>
          </cell>
          <cell r="F2375" t="str">
            <v>Forced Outage</v>
          </cell>
        </row>
        <row r="2376">
          <cell r="A2376" t="str">
            <v>ROI</v>
          </cell>
          <cell r="D2376" t="str">
            <v>Conventional CHP</v>
          </cell>
          <cell r="E2376" t="str">
            <v>ROI Other</v>
          </cell>
          <cell r="F2376" t="str">
            <v>Available Energy</v>
          </cell>
        </row>
        <row r="2377">
          <cell r="A2377" t="str">
            <v>ROI</v>
          </cell>
          <cell r="D2377" t="str">
            <v>DAE</v>
          </cell>
          <cell r="E2377" t="str">
            <v>ROI Other</v>
          </cell>
          <cell r="F2377" t="str">
            <v>Generation</v>
          </cell>
        </row>
        <row r="2378">
          <cell r="A2378" t="str">
            <v>ROI</v>
          </cell>
          <cell r="D2378" t="str">
            <v>DAE</v>
          </cell>
          <cell r="E2378" t="str">
            <v>ROI Other</v>
          </cell>
          <cell r="F2378" t="str">
            <v>Units Started</v>
          </cell>
        </row>
        <row r="2379">
          <cell r="A2379" t="str">
            <v>ROI</v>
          </cell>
          <cell r="D2379" t="str">
            <v>DAE</v>
          </cell>
          <cell r="E2379" t="str">
            <v>ROI Other</v>
          </cell>
          <cell r="F2379" t="str">
            <v>Hours of Operation</v>
          </cell>
        </row>
        <row r="2380">
          <cell r="A2380" t="str">
            <v>ROI</v>
          </cell>
          <cell r="D2380" t="str">
            <v>DAE</v>
          </cell>
          <cell r="E2380" t="str">
            <v>ROI Other</v>
          </cell>
          <cell r="F2380" t="str">
            <v>Capacity Factor</v>
          </cell>
        </row>
        <row r="2381">
          <cell r="A2381" t="str">
            <v>ROI</v>
          </cell>
          <cell r="D2381" t="str">
            <v>DAE</v>
          </cell>
          <cell r="E2381" t="str">
            <v>ROI Other</v>
          </cell>
          <cell r="F2381" t="str">
            <v>Energy Curtailed</v>
          </cell>
        </row>
        <row r="2382">
          <cell r="A2382" t="str">
            <v>ROI</v>
          </cell>
          <cell r="D2382" t="str">
            <v>DAE</v>
          </cell>
          <cell r="E2382" t="str">
            <v>ROI Other</v>
          </cell>
          <cell r="F2382" t="str">
            <v>Fixed Load Generation</v>
          </cell>
        </row>
        <row r="2383">
          <cell r="A2383" t="str">
            <v>ROI</v>
          </cell>
          <cell r="D2383" t="str">
            <v>DAE</v>
          </cell>
          <cell r="E2383" t="str">
            <v>ROI Other</v>
          </cell>
          <cell r="F2383" t="str">
            <v>Pump Load</v>
          </cell>
        </row>
        <row r="2384">
          <cell r="A2384" t="str">
            <v>ROI</v>
          </cell>
          <cell r="D2384" t="str">
            <v>DAE</v>
          </cell>
          <cell r="E2384" t="str">
            <v>ROI Other</v>
          </cell>
          <cell r="F2384" t="str">
            <v>VO&amp;M Cost</v>
          </cell>
        </row>
        <row r="2385">
          <cell r="A2385" t="str">
            <v>ROI</v>
          </cell>
          <cell r="D2385" t="str">
            <v>DAE</v>
          </cell>
          <cell r="E2385" t="str">
            <v>ROI Other</v>
          </cell>
          <cell r="F2385" t="str">
            <v>Generation Cost</v>
          </cell>
        </row>
        <row r="2386">
          <cell r="A2386" t="str">
            <v>ROI</v>
          </cell>
          <cell r="D2386" t="str">
            <v>DAE</v>
          </cell>
          <cell r="E2386" t="str">
            <v>ROI Other</v>
          </cell>
          <cell r="F2386" t="str">
            <v>Start &amp; Shutdown Cost</v>
          </cell>
        </row>
        <row r="2387">
          <cell r="A2387" t="str">
            <v>ROI</v>
          </cell>
          <cell r="D2387" t="str">
            <v>DAE</v>
          </cell>
          <cell r="E2387" t="str">
            <v>ROI Other</v>
          </cell>
          <cell r="F2387" t="str">
            <v>Start Fuel Cost</v>
          </cell>
        </row>
        <row r="2388">
          <cell r="A2388" t="str">
            <v>ROI</v>
          </cell>
          <cell r="D2388" t="str">
            <v>DAE</v>
          </cell>
          <cell r="E2388" t="str">
            <v>ROI Other</v>
          </cell>
          <cell r="F2388" t="str">
            <v>Emissions Cost</v>
          </cell>
        </row>
        <row r="2389">
          <cell r="A2389" t="str">
            <v>ROI</v>
          </cell>
          <cell r="D2389" t="str">
            <v>DAE</v>
          </cell>
          <cell r="E2389" t="str">
            <v>ROI Other</v>
          </cell>
          <cell r="F2389" t="str">
            <v>Total Generation Cost</v>
          </cell>
        </row>
        <row r="2390">
          <cell r="A2390" t="str">
            <v>ROI</v>
          </cell>
          <cell r="D2390" t="str">
            <v>DAE</v>
          </cell>
          <cell r="E2390" t="str">
            <v>ROI Other</v>
          </cell>
          <cell r="F2390" t="str">
            <v>SRMC</v>
          </cell>
        </row>
        <row r="2391">
          <cell r="A2391" t="str">
            <v>ROI</v>
          </cell>
          <cell r="D2391" t="str">
            <v>DAE</v>
          </cell>
          <cell r="E2391" t="str">
            <v>ROI Other</v>
          </cell>
          <cell r="F2391" t="str">
            <v>Mark-up</v>
          </cell>
        </row>
        <row r="2392">
          <cell r="A2392" t="str">
            <v>ROI</v>
          </cell>
          <cell r="D2392" t="str">
            <v>DAE</v>
          </cell>
          <cell r="E2392" t="str">
            <v>ROI Other</v>
          </cell>
          <cell r="F2392" t="str">
            <v>Price Received</v>
          </cell>
        </row>
        <row r="2393">
          <cell r="A2393" t="str">
            <v>ROI</v>
          </cell>
          <cell r="D2393" t="str">
            <v>DAE</v>
          </cell>
          <cell r="E2393" t="str">
            <v>ROI Other</v>
          </cell>
          <cell r="F2393" t="str">
            <v>Pool Revenue</v>
          </cell>
        </row>
        <row r="2394">
          <cell r="A2394" t="str">
            <v>ROI</v>
          </cell>
          <cell r="D2394" t="str">
            <v>DAE</v>
          </cell>
          <cell r="E2394" t="str">
            <v>ROI Other</v>
          </cell>
          <cell r="F2394" t="str">
            <v>Net Revenue</v>
          </cell>
        </row>
        <row r="2395">
          <cell r="A2395" t="str">
            <v>ROI</v>
          </cell>
          <cell r="D2395" t="str">
            <v>DAE</v>
          </cell>
          <cell r="E2395" t="str">
            <v>ROI Other</v>
          </cell>
          <cell r="F2395" t="str">
            <v>Net Profit</v>
          </cell>
        </row>
        <row r="2396">
          <cell r="A2396" t="str">
            <v>ROI</v>
          </cell>
          <cell r="D2396" t="str">
            <v>DAE</v>
          </cell>
          <cell r="E2396" t="str">
            <v>ROI Other</v>
          </cell>
          <cell r="F2396" t="str">
            <v>Installed Capacity</v>
          </cell>
        </row>
        <row r="2397">
          <cell r="A2397" t="str">
            <v>ROI</v>
          </cell>
          <cell r="D2397" t="str">
            <v>DAE</v>
          </cell>
          <cell r="E2397" t="str">
            <v>ROI Other</v>
          </cell>
          <cell r="F2397" t="str">
            <v>Rated Capacity</v>
          </cell>
        </row>
        <row r="2398">
          <cell r="A2398" t="str">
            <v>ROI</v>
          </cell>
          <cell r="D2398" t="str">
            <v>DAE</v>
          </cell>
          <cell r="E2398" t="str">
            <v>ROI Other</v>
          </cell>
          <cell r="F2398" t="str">
            <v>Maintenance</v>
          </cell>
        </row>
        <row r="2399">
          <cell r="A2399" t="str">
            <v>ROI</v>
          </cell>
          <cell r="D2399" t="str">
            <v>DAE</v>
          </cell>
          <cell r="E2399" t="str">
            <v>ROI Other</v>
          </cell>
          <cell r="F2399" t="str">
            <v>Forced Outage</v>
          </cell>
        </row>
        <row r="2400">
          <cell r="A2400" t="str">
            <v>ROI</v>
          </cell>
          <cell r="D2400" t="str">
            <v>DAE</v>
          </cell>
          <cell r="E2400" t="str">
            <v>ROI Other</v>
          </cell>
          <cell r="F2400" t="str">
            <v>Available Energy</v>
          </cell>
        </row>
        <row r="2401">
          <cell r="A2401" t="str">
            <v>ROI</v>
          </cell>
          <cell r="D2401" t="str">
            <v>Dublin Waste to Energy</v>
          </cell>
          <cell r="E2401" t="str">
            <v>ROI Other</v>
          </cell>
          <cell r="F2401" t="str">
            <v>Generation</v>
          </cell>
        </row>
        <row r="2402">
          <cell r="A2402" t="str">
            <v>ROI</v>
          </cell>
          <cell r="D2402" t="str">
            <v>Dublin Waste to Energy</v>
          </cell>
          <cell r="E2402" t="str">
            <v>ROI Other</v>
          </cell>
          <cell r="F2402" t="str">
            <v>Units Started</v>
          </cell>
        </row>
        <row r="2403">
          <cell r="A2403" t="str">
            <v>ROI</v>
          </cell>
          <cell r="D2403" t="str">
            <v>Dublin Waste to Energy</v>
          </cell>
          <cell r="E2403" t="str">
            <v>ROI Other</v>
          </cell>
          <cell r="F2403" t="str">
            <v>Hours of Operation</v>
          </cell>
        </row>
        <row r="2404">
          <cell r="A2404" t="str">
            <v>ROI</v>
          </cell>
          <cell r="D2404" t="str">
            <v>Dublin Waste to Energy</v>
          </cell>
          <cell r="E2404" t="str">
            <v>ROI Other</v>
          </cell>
          <cell r="F2404" t="str">
            <v>Capacity Factor</v>
          </cell>
        </row>
        <row r="2405">
          <cell r="A2405" t="str">
            <v>ROI</v>
          </cell>
          <cell r="D2405" t="str">
            <v>Dublin Waste to Energy</v>
          </cell>
          <cell r="E2405" t="str">
            <v>ROI Other</v>
          </cell>
          <cell r="F2405" t="str">
            <v>Energy Curtailed</v>
          </cell>
        </row>
        <row r="2406">
          <cell r="A2406" t="str">
            <v>ROI</v>
          </cell>
          <cell r="D2406" t="str">
            <v>Dublin Waste to Energy</v>
          </cell>
          <cell r="E2406" t="str">
            <v>ROI Other</v>
          </cell>
          <cell r="F2406" t="str">
            <v>Fixed Load Generation</v>
          </cell>
        </row>
        <row r="2407">
          <cell r="A2407" t="str">
            <v>ROI</v>
          </cell>
          <cell r="D2407" t="str">
            <v>Dublin Waste to Energy</v>
          </cell>
          <cell r="E2407" t="str">
            <v>ROI Other</v>
          </cell>
          <cell r="F2407" t="str">
            <v>Pump Load</v>
          </cell>
        </row>
        <row r="2408">
          <cell r="A2408" t="str">
            <v>ROI</v>
          </cell>
          <cell r="D2408" t="str">
            <v>Dublin Waste to Energy</v>
          </cell>
          <cell r="E2408" t="str">
            <v>ROI Other</v>
          </cell>
          <cell r="F2408" t="str">
            <v>VO&amp;M Cost</v>
          </cell>
        </row>
        <row r="2409">
          <cell r="A2409" t="str">
            <v>ROI</v>
          </cell>
          <cell r="D2409" t="str">
            <v>Dublin Waste to Energy</v>
          </cell>
          <cell r="E2409" t="str">
            <v>ROI Other</v>
          </cell>
          <cell r="F2409" t="str">
            <v>Generation Cost</v>
          </cell>
        </row>
        <row r="2410">
          <cell r="A2410" t="str">
            <v>ROI</v>
          </cell>
          <cell r="D2410" t="str">
            <v>Dublin Waste to Energy</v>
          </cell>
          <cell r="E2410" t="str">
            <v>ROI Other</v>
          </cell>
          <cell r="F2410" t="str">
            <v>Start &amp; Shutdown Cost</v>
          </cell>
        </row>
        <row r="2411">
          <cell r="A2411" t="str">
            <v>ROI</v>
          </cell>
          <cell r="D2411" t="str">
            <v>Dublin Waste to Energy</v>
          </cell>
          <cell r="E2411" t="str">
            <v>ROI Other</v>
          </cell>
          <cell r="F2411" t="str">
            <v>Start Fuel Cost</v>
          </cell>
        </row>
        <row r="2412">
          <cell r="A2412" t="str">
            <v>ROI</v>
          </cell>
          <cell r="D2412" t="str">
            <v>Dublin Waste to Energy</v>
          </cell>
          <cell r="E2412" t="str">
            <v>ROI Other</v>
          </cell>
          <cell r="F2412" t="str">
            <v>Emissions Cost</v>
          </cell>
        </row>
        <row r="2413">
          <cell r="A2413" t="str">
            <v>ROI</v>
          </cell>
          <cell r="D2413" t="str">
            <v>Dublin Waste to Energy</v>
          </cell>
          <cell r="E2413" t="str">
            <v>ROI Other</v>
          </cell>
          <cell r="F2413" t="str">
            <v>Total Generation Cost</v>
          </cell>
        </row>
        <row r="2414">
          <cell r="A2414" t="str">
            <v>ROI</v>
          </cell>
          <cell r="D2414" t="str">
            <v>Dublin Waste to Energy</v>
          </cell>
          <cell r="E2414" t="str">
            <v>ROI Other</v>
          </cell>
          <cell r="F2414" t="str">
            <v>SRMC</v>
          </cell>
        </row>
        <row r="2415">
          <cell r="A2415" t="str">
            <v>ROI</v>
          </cell>
          <cell r="D2415" t="str">
            <v>Dublin Waste to Energy</v>
          </cell>
          <cell r="E2415" t="str">
            <v>ROI Other</v>
          </cell>
          <cell r="F2415" t="str">
            <v>Mark-up</v>
          </cell>
        </row>
        <row r="2416">
          <cell r="A2416" t="str">
            <v>ROI</v>
          </cell>
          <cell r="D2416" t="str">
            <v>Dublin Waste to Energy</v>
          </cell>
          <cell r="E2416" t="str">
            <v>ROI Other</v>
          </cell>
          <cell r="F2416" t="str">
            <v>Price Received</v>
          </cell>
        </row>
        <row r="2417">
          <cell r="A2417" t="str">
            <v>ROI</v>
          </cell>
          <cell r="D2417" t="str">
            <v>Dublin Waste to Energy</v>
          </cell>
          <cell r="E2417" t="str">
            <v>ROI Other</v>
          </cell>
          <cell r="F2417" t="str">
            <v>Pool Revenue</v>
          </cell>
        </row>
        <row r="2418">
          <cell r="A2418" t="str">
            <v>ROI</v>
          </cell>
          <cell r="D2418" t="str">
            <v>Dublin Waste to Energy</v>
          </cell>
          <cell r="E2418" t="str">
            <v>ROI Other</v>
          </cell>
          <cell r="F2418" t="str">
            <v>Net Revenue</v>
          </cell>
        </row>
        <row r="2419">
          <cell r="A2419" t="str">
            <v>ROI</v>
          </cell>
          <cell r="D2419" t="str">
            <v>Dublin Waste to Energy</v>
          </cell>
          <cell r="E2419" t="str">
            <v>ROI Other</v>
          </cell>
          <cell r="F2419" t="str">
            <v>Net Profit</v>
          </cell>
        </row>
        <row r="2420">
          <cell r="A2420" t="str">
            <v>ROI</v>
          </cell>
          <cell r="D2420" t="str">
            <v>Dublin Waste to Energy</v>
          </cell>
          <cell r="E2420" t="str">
            <v>ROI Other</v>
          </cell>
          <cell r="F2420" t="str">
            <v>Installed Capacity</v>
          </cell>
        </row>
        <row r="2421">
          <cell r="A2421" t="str">
            <v>ROI</v>
          </cell>
          <cell r="D2421" t="str">
            <v>Dublin Waste to Energy</v>
          </cell>
          <cell r="E2421" t="str">
            <v>ROI Other</v>
          </cell>
          <cell r="F2421" t="str">
            <v>Rated Capacity</v>
          </cell>
        </row>
        <row r="2422">
          <cell r="A2422" t="str">
            <v>ROI</v>
          </cell>
          <cell r="D2422" t="str">
            <v>Dublin Waste to Energy</v>
          </cell>
          <cell r="E2422" t="str">
            <v>ROI Other</v>
          </cell>
          <cell r="F2422" t="str">
            <v>Maintenance</v>
          </cell>
        </row>
        <row r="2423">
          <cell r="A2423" t="str">
            <v>ROI</v>
          </cell>
          <cell r="D2423" t="str">
            <v>Dublin Waste to Energy</v>
          </cell>
          <cell r="E2423" t="str">
            <v>ROI Other</v>
          </cell>
          <cell r="F2423" t="str">
            <v>Forced Outage</v>
          </cell>
        </row>
        <row r="2424">
          <cell r="A2424" t="str">
            <v>ROI</v>
          </cell>
          <cell r="D2424" t="str">
            <v>Dublin Waste to Energy</v>
          </cell>
          <cell r="E2424" t="str">
            <v>ROI Other</v>
          </cell>
          <cell r="F2424" t="str">
            <v>Available Energy</v>
          </cell>
        </row>
        <row r="2425">
          <cell r="A2425" t="str">
            <v>ROI</v>
          </cell>
          <cell r="D2425" t="str">
            <v>IW1</v>
          </cell>
          <cell r="E2425" t="str">
            <v>ROI Other</v>
          </cell>
          <cell r="F2425" t="str">
            <v>Generation</v>
          </cell>
        </row>
        <row r="2426">
          <cell r="A2426" t="str">
            <v>ROI</v>
          </cell>
          <cell r="D2426" t="str">
            <v>IW1</v>
          </cell>
          <cell r="E2426" t="str">
            <v>ROI Other</v>
          </cell>
          <cell r="F2426" t="str">
            <v>Units Started</v>
          </cell>
        </row>
        <row r="2427">
          <cell r="A2427" t="str">
            <v>ROI</v>
          </cell>
          <cell r="D2427" t="str">
            <v>IW1</v>
          </cell>
          <cell r="E2427" t="str">
            <v>ROI Other</v>
          </cell>
          <cell r="F2427" t="str">
            <v>Hours of Operation</v>
          </cell>
        </row>
        <row r="2428">
          <cell r="A2428" t="str">
            <v>ROI</v>
          </cell>
          <cell r="D2428" t="str">
            <v>IW1</v>
          </cell>
          <cell r="E2428" t="str">
            <v>ROI Other</v>
          </cell>
          <cell r="F2428" t="str">
            <v>Capacity Factor</v>
          </cell>
        </row>
        <row r="2429">
          <cell r="A2429" t="str">
            <v>ROI</v>
          </cell>
          <cell r="D2429" t="str">
            <v>IW1</v>
          </cell>
          <cell r="E2429" t="str">
            <v>ROI Other</v>
          </cell>
          <cell r="F2429" t="str">
            <v>Energy Curtailed</v>
          </cell>
        </row>
        <row r="2430">
          <cell r="A2430" t="str">
            <v>ROI</v>
          </cell>
          <cell r="D2430" t="str">
            <v>IW1</v>
          </cell>
          <cell r="E2430" t="str">
            <v>ROI Other</v>
          </cell>
          <cell r="F2430" t="str">
            <v>Fixed Load Generation</v>
          </cell>
        </row>
        <row r="2431">
          <cell r="A2431" t="str">
            <v>ROI</v>
          </cell>
          <cell r="D2431" t="str">
            <v>IW1</v>
          </cell>
          <cell r="E2431" t="str">
            <v>ROI Other</v>
          </cell>
          <cell r="F2431" t="str">
            <v>Pump Load</v>
          </cell>
        </row>
        <row r="2432">
          <cell r="A2432" t="str">
            <v>ROI</v>
          </cell>
          <cell r="D2432" t="str">
            <v>IW1</v>
          </cell>
          <cell r="E2432" t="str">
            <v>ROI Other</v>
          </cell>
          <cell r="F2432" t="str">
            <v>VO&amp;M Cost</v>
          </cell>
        </row>
        <row r="2433">
          <cell r="A2433" t="str">
            <v>ROI</v>
          </cell>
          <cell r="D2433" t="str">
            <v>IW1</v>
          </cell>
          <cell r="E2433" t="str">
            <v>ROI Other</v>
          </cell>
          <cell r="F2433" t="str">
            <v>Generation Cost</v>
          </cell>
        </row>
        <row r="2434">
          <cell r="A2434" t="str">
            <v>ROI</v>
          </cell>
          <cell r="D2434" t="str">
            <v>IW1</v>
          </cell>
          <cell r="E2434" t="str">
            <v>ROI Other</v>
          </cell>
          <cell r="F2434" t="str">
            <v>Start &amp; Shutdown Cost</v>
          </cell>
        </row>
        <row r="2435">
          <cell r="A2435" t="str">
            <v>ROI</v>
          </cell>
          <cell r="D2435" t="str">
            <v>IW1</v>
          </cell>
          <cell r="E2435" t="str">
            <v>ROI Other</v>
          </cell>
          <cell r="F2435" t="str">
            <v>Start Fuel Cost</v>
          </cell>
        </row>
        <row r="2436">
          <cell r="A2436" t="str">
            <v>ROI</v>
          </cell>
          <cell r="D2436" t="str">
            <v>IW1</v>
          </cell>
          <cell r="E2436" t="str">
            <v>ROI Other</v>
          </cell>
          <cell r="F2436" t="str">
            <v>Emissions Cost</v>
          </cell>
        </row>
        <row r="2437">
          <cell r="A2437" t="str">
            <v>ROI</v>
          </cell>
          <cell r="D2437" t="str">
            <v>IW1</v>
          </cell>
          <cell r="E2437" t="str">
            <v>ROI Other</v>
          </cell>
          <cell r="F2437" t="str">
            <v>Total Generation Cost</v>
          </cell>
        </row>
        <row r="2438">
          <cell r="A2438" t="str">
            <v>ROI</v>
          </cell>
          <cell r="D2438" t="str">
            <v>IW1</v>
          </cell>
          <cell r="E2438" t="str">
            <v>ROI Other</v>
          </cell>
          <cell r="F2438" t="str">
            <v>SRMC</v>
          </cell>
        </row>
        <row r="2439">
          <cell r="A2439" t="str">
            <v>ROI</v>
          </cell>
          <cell r="D2439" t="str">
            <v>IW1</v>
          </cell>
          <cell r="E2439" t="str">
            <v>ROI Other</v>
          </cell>
          <cell r="F2439" t="str">
            <v>Mark-up</v>
          </cell>
        </row>
        <row r="2440">
          <cell r="A2440" t="str">
            <v>ROI</v>
          </cell>
          <cell r="D2440" t="str">
            <v>IW1</v>
          </cell>
          <cell r="E2440" t="str">
            <v>ROI Other</v>
          </cell>
          <cell r="F2440" t="str">
            <v>Price Received</v>
          </cell>
        </row>
        <row r="2441">
          <cell r="A2441" t="str">
            <v>ROI</v>
          </cell>
          <cell r="D2441" t="str">
            <v>IW1</v>
          </cell>
          <cell r="E2441" t="str">
            <v>ROI Other</v>
          </cell>
          <cell r="F2441" t="str">
            <v>Pool Revenue</v>
          </cell>
        </row>
        <row r="2442">
          <cell r="A2442" t="str">
            <v>ROI</v>
          </cell>
          <cell r="D2442" t="str">
            <v>IW1</v>
          </cell>
          <cell r="E2442" t="str">
            <v>ROI Other</v>
          </cell>
          <cell r="F2442" t="str">
            <v>Net Revenue</v>
          </cell>
        </row>
        <row r="2443">
          <cell r="A2443" t="str">
            <v>ROI</v>
          </cell>
          <cell r="D2443" t="str">
            <v>IW1</v>
          </cell>
          <cell r="E2443" t="str">
            <v>ROI Other</v>
          </cell>
          <cell r="F2443" t="str">
            <v>Net Profit</v>
          </cell>
        </row>
        <row r="2444">
          <cell r="A2444" t="str">
            <v>ROI</v>
          </cell>
          <cell r="D2444" t="str">
            <v>IW1</v>
          </cell>
          <cell r="E2444" t="str">
            <v>ROI Other</v>
          </cell>
          <cell r="F2444" t="str">
            <v>Installed Capacity</v>
          </cell>
        </row>
        <row r="2445">
          <cell r="A2445" t="str">
            <v>ROI</v>
          </cell>
          <cell r="D2445" t="str">
            <v>IW1</v>
          </cell>
          <cell r="E2445" t="str">
            <v>ROI Other</v>
          </cell>
          <cell r="F2445" t="str">
            <v>Rated Capacity</v>
          </cell>
        </row>
        <row r="2446">
          <cell r="A2446" t="str">
            <v>ROI</v>
          </cell>
          <cell r="D2446" t="str">
            <v>IW1</v>
          </cell>
          <cell r="E2446" t="str">
            <v>ROI Other</v>
          </cell>
          <cell r="F2446" t="str">
            <v>Maintenance</v>
          </cell>
        </row>
        <row r="2447">
          <cell r="A2447" t="str">
            <v>ROI</v>
          </cell>
          <cell r="D2447" t="str">
            <v>IW1</v>
          </cell>
          <cell r="E2447" t="str">
            <v>ROI Other</v>
          </cell>
          <cell r="F2447" t="str">
            <v>Forced Outage</v>
          </cell>
        </row>
        <row r="2448">
          <cell r="A2448" t="str">
            <v>ROI</v>
          </cell>
          <cell r="D2448" t="str">
            <v>IW1</v>
          </cell>
          <cell r="E2448" t="str">
            <v>ROI Other</v>
          </cell>
          <cell r="F2448" t="str">
            <v>Available Energy</v>
          </cell>
        </row>
        <row r="2449">
          <cell r="A2449" t="str">
            <v>ROI</v>
          </cell>
          <cell r="D2449" t="str">
            <v>AA1</v>
          </cell>
          <cell r="E2449" t="str">
            <v>ROI Hydro</v>
          </cell>
          <cell r="F2449" t="str">
            <v>Generation</v>
          </cell>
        </row>
        <row r="2450">
          <cell r="A2450" t="str">
            <v>ROI</v>
          </cell>
          <cell r="D2450" t="str">
            <v>AA1</v>
          </cell>
          <cell r="E2450" t="str">
            <v>ROI Hydro</v>
          </cell>
          <cell r="F2450" t="str">
            <v>Units Started</v>
          </cell>
        </row>
        <row r="2451">
          <cell r="A2451" t="str">
            <v>ROI</v>
          </cell>
          <cell r="D2451" t="str">
            <v>AA1</v>
          </cell>
          <cell r="E2451" t="str">
            <v>ROI Hydro</v>
          </cell>
          <cell r="F2451" t="str">
            <v>Hours of Operation</v>
          </cell>
        </row>
        <row r="2452">
          <cell r="A2452" t="str">
            <v>ROI</v>
          </cell>
          <cell r="D2452" t="str">
            <v>AA1</v>
          </cell>
          <cell r="E2452" t="str">
            <v>ROI Hydro</v>
          </cell>
          <cell r="F2452" t="str">
            <v>Capacity Factor</v>
          </cell>
        </row>
        <row r="2453">
          <cell r="A2453" t="str">
            <v>ROI</v>
          </cell>
          <cell r="D2453" t="str">
            <v>AA1</v>
          </cell>
          <cell r="E2453" t="str">
            <v>ROI Hydro</v>
          </cell>
          <cell r="F2453" t="str">
            <v>Energy Curtailed</v>
          </cell>
        </row>
        <row r="2454">
          <cell r="A2454" t="str">
            <v>ROI</v>
          </cell>
          <cell r="D2454" t="str">
            <v>AA1</v>
          </cell>
          <cell r="E2454" t="str">
            <v>ROI Hydro</v>
          </cell>
          <cell r="F2454" t="str">
            <v>Fixed Load Generation</v>
          </cell>
        </row>
        <row r="2455">
          <cell r="A2455" t="str">
            <v>ROI</v>
          </cell>
          <cell r="D2455" t="str">
            <v>AA1</v>
          </cell>
          <cell r="E2455" t="str">
            <v>ROI Hydro</v>
          </cell>
          <cell r="F2455" t="str">
            <v>Pump Load</v>
          </cell>
        </row>
        <row r="2456">
          <cell r="A2456" t="str">
            <v>ROI</v>
          </cell>
          <cell r="D2456" t="str">
            <v>AA1</v>
          </cell>
          <cell r="E2456" t="str">
            <v>ROI Hydro</v>
          </cell>
          <cell r="F2456" t="str">
            <v>VO&amp;M Cost</v>
          </cell>
        </row>
        <row r="2457">
          <cell r="A2457" t="str">
            <v>ROI</v>
          </cell>
          <cell r="D2457" t="str">
            <v>AA1</v>
          </cell>
          <cell r="E2457" t="str">
            <v>ROI Hydro</v>
          </cell>
          <cell r="F2457" t="str">
            <v>Generation Cost</v>
          </cell>
        </row>
        <row r="2458">
          <cell r="A2458" t="str">
            <v>ROI</v>
          </cell>
          <cell r="D2458" t="str">
            <v>AA1</v>
          </cell>
          <cell r="E2458" t="str">
            <v>ROI Hydro</v>
          </cell>
          <cell r="F2458" t="str">
            <v>Start &amp; Shutdown Cost</v>
          </cell>
        </row>
        <row r="2459">
          <cell r="A2459" t="str">
            <v>ROI</v>
          </cell>
          <cell r="D2459" t="str">
            <v>AA1</v>
          </cell>
          <cell r="E2459" t="str">
            <v>ROI Hydro</v>
          </cell>
          <cell r="F2459" t="str">
            <v>Start Fuel Cost</v>
          </cell>
        </row>
        <row r="2460">
          <cell r="A2460" t="str">
            <v>ROI</v>
          </cell>
          <cell r="D2460" t="str">
            <v>AA1</v>
          </cell>
          <cell r="E2460" t="str">
            <v>ROI Hydro</v>
          </cell>
          <cell r="F2460" t="str">
            <v>Emissions Cost</v>
          </cell>
        </row>
        <row r="2461">
          <cell r="A2461" t="str">
            <v>ROI</v>
          </cell>
          <cell r="D2461" t="str">
            <v>AA1</v>
          </cell>
          <cell r="E2461" t="str">
            <v>ROI Hydro</v>
          </cell>
          <cell r="F2461" t="str">
            <v>Total Generation Cost</v>
          </cell>
        </row>
        <row r="2462">
          <cell r="A2462" t="str">
            <v>ROI</v>
          </cell>
          <cell r="D2462" t="str">
            <v>AA1</v>
          </cell>
          <cell r="E2462" t="str">
            <v>ROI Hydro</v>
          </cell>
          <cell r="F2462" t="str">
            <v>SRMC</v>
          </cell>
        </row>
        <row r="2463">
          <cell r="A2463" t="str">
            <v>ROI</v>
          </cell>
          <cell r="D2463" t="str">
            <v>AA1</v>
          </cell>
          <cell r="E2463" t="str">
            <v>ROI Hydro</v>
          </cell>
          <cell r="F2463" t="str">
            <v>Mark-up</v>
          </cell>
        </row>
        <row r="2464">
          <cell r="A2464" t="str">
            <v>ROI</v>
          </cell>
          <cell r="D2464" t="str">
            <v>AA1</v>
          </cell>
          <cell r="E2464" t="str">
            <v>ROI Hydro</v>
          </cell>
          <cell r="F2464" t="str">
            <v>Price Received</v>
          </cell>
        </row>
        <row r="2465">
          <cell r="A2465" t="str">
            <v>ROI</v>
          </cell>
          <cell r="D2465" t="str">
            <v>AA1</v>
          </cell>
          <cell r="E2465" t="str">
            <v>ROI Hydro</v>
          </cell>
          <cell r="F2465" t="str">
            <v>Pool Revenue</v>
          </cell>
        </row>
        <row r="2466">
          <cell r="A2466" t="str">
            <v>ROI</v>
          </cell>
          <cell r="D2466" t="str">
            <v>AA1</v>
          </cell>
          <cell r="E2466" t="str">
            <v>ROI Hydro</v>
          </cell>
          <cell r="F2466" t="str">
            <v>Net Revenue</v>
          </cell>
        </row>
        <row r="2467">
          <cell r="A2467" t="str">
            <v>ROI</v>
          </cell>
          <cell r="D2467" t="str">
            <v>AA1</v>
          </cell>
          <cell r="E2467" t="str">
            <v>ROI Hydro</v>
          </cell>
          <cell r="F2467" t="str">
            <v>Net Profit</v>
          </cell>
        </row>
        <row r="2468">
          <cell r="A2468" t="str">
            <v>ROI</v>
          </cell>
          <cell r="D2468" t="str">
            <v>AA1</v>
          </cell>
          <cell r="E2468" t="str">
            <v>ROI Hydro</v>
          </cell>
          <cell r="F2468" t="str">
            <v>Installed Capacity</v>
          </cell>
        </row>
        <row r="2469">
          <cell r="A2469" t="str">
            <v>ROI</v>
          </cell>
          <cell r="D2469" t="str">
            <v>AA1</v>
          </cell>
          <cell r="E2469" t="str">
            <v>ROI Hydro</v>
          </cell>
          <cell r="F2469" t="str">
            <v>Rated Capacity</v>
          </cell>
        </row>
        <row r="2470">
          <cell r="A2470" t="str">
            <v>ROI</v>
          </cell>
          <cell r="D2470" t="str">
            <v>AA1</v>
          </cell>
          <cell r="E2470" t="str">
            <v>ROI Hydro</v>
          </cell>
          <cell r="F2470" t="str">
            <v>Maintenance</v>
          </cell>
        </row>
        <row r="2471">
          <cell r="A2471" t="str">
            <v>ROI</v>
          </cell>
          <cell r="D2471" t="str">
            <v>AA1</v>
          </cell>
          <cell r="E2471" t="str">
            <v>ROI Hydro</v>
          </cell>
          <cell r="F2471" t="str">
            <v>Forced Outage</v>
          </cell>
        </row>
        <row r="2472">
          <cell r="A2472" t="str">
            <v>ROI</v>
          </cell>
          <cell r="D2472" t="str">
            <v>AA1</v>
          </cell>
          <cell r="E2472" t="str">
            <v>ROI Hydro</v>
          </cell>
          <cell r="F2472" t="str">
            <v>Available Energy</v>
          </cell>
        </row>
        <row r="2473">
          <cell r="A2473" t="str">
            <v>ROI</v>
          </cell>
          <cell r="D2473" t="str">
            <v>AA2</v>
          </cell>
          <cell r="E2473" t="str">
            <v>ROI Hydro</v>
          </cell>
          <cell r="F2473" t="str">
            <v>Generation</v>
          </cell>
        </row>
        <row r="2474">
          <cell r="A2474" t="str">
            <v>ROI</v>
          </cell>
          <cell r="D2474" t="str">
            <v>AA2</v>
          </cell>
          <cell r="E2474" t="str">
            <v>ROI Hydro</v>
          </cell>
          <cell r="F2474" t="str">
            <v>Units Started</v>
          </cell>
        </row>
        <row r="2475">
          <cell r="A2475" t="str">
            <v>ROI</v>
          </cell>
          <cell r="D2475" t="str">
            <v>AA2</v>
          </cell>
          <cell r="E2475" t="str">
            <v>ROI Hydro</v>
          </cell>
          <cell r="F2475" t="str">
            <v>Hours of Operation</v>
          </cell>
        </row>
        <row r="2476">
          <cell r="A2476" t="str">
            <v>ROI</v>
          </cell>
          <cell r="D2476" t="str">
            <v>AA2</v>
          </cell>
          <cell r="E2476" t="str">
            <v>ROI Hydro</v>
          </cell>
          <cell r="F2476" t="str">
            <v>Capacity Factor</v>
          </cell>
        </row>
        <row r="2477">
          <cell r="A2477" t="str">
            <v>ROI</v>
          </cell>
          <cell r="D2477" t="str">
            <v>AA2</v>
          </cell>
          <cell r="E2477" t="str">
            <v>ROI Hydro</v>
          </cell>
          <cell r="F2477" t="str">
            <v>Energy Curtailed</v>
          </cell>
        </row>
        <row r="2478">
          <cell r="A2478" t="str">
            <v>ROI</v>
          </cell>
          <cell r="D2478" t="str">
            <v>AA2</v>
          </cell>
          <cell r="E2478" t="str">
            <v>ROI Hydro</v>
          </cell>
          <cell r="F2478" t="str">
            <v>Fixed Load Generation</v>
          </cell>
        </row>
        <row r="2479">
          <cell r="A2479" t="str">
            <v>ROI</v>
          </cell>
          <cell r="D2479" t="str">
            <v>AA2</v>
          </cell>
          <cell r="E2479" t="str">
            <v>ROI Hydro</v>
          </cell>
          <cell r="F2479" t="str">
            <v>Pump Load</v>
          </cell>
        </row>
        <row r="2480">
          <cell r="A2480" t="str">
            <v>ROI</v>
          </cell>
          <cell r="D2480" t="str">
            <v>AA2</v>
          </cell>
          <cell r="E2480" t="str">
            <v>ROI Hydro</v>
          </cell>
          <cell r="F2480" t="str">
            <v>VO&amp;M Cost</v>
          </cell>
        </row>
        <row r="2481">
          <cell r="A2481" t="str">
            <v>ROI</v>
          </cell>
          <cell r="D2481" t="str">
            <v>AA2</v>
          </cell>
          <cell r="E2481" t="str">
            <v>ROI Hydro</v>
          </cell>
          <cell r="F2481" t="str">
            <v>Generation Cost</v>
          </cell>
        </row>
        <row r="2482">
          <cell r="A2482" t="str">
            <v>ROI</v>
          </cell>
          <cell r="D2482" t="str">
            <v>AA2</v>
          </cell>
          <cell r="E2482" t="str">
            <v>ROI Hydro</v>
          </cell>
          <cell r="F2482" t="str">
            <v>Start &amp; Shutdown Cost</v>
          </cell>
        </row>
        <row r="2483">
          <cell r="A2483" t="str">
            <v>ROI</v>
          </cell>
          <cell r="D2483" t="str">
            <v>AA2</v>
          </cell>
          <cell r="E2483" t="str">
            <v>ROI Hydro</v>
          </cell>
          <cell r="F2483" t="str">
            <v>Start Fuel Cost</v>
          </cell>
        </row>
        <row r="2484">
          <cell r="A2484" t="str">
            <v>ROI</v>
          </cell>
          <cell r="D2484" t="str">
            <v>AA2</v>
          </cell>
          <cell r="E2484" t="str">
            <v>ROI Hydro</v>
          </cell>
          <cell r="F2484" t="str">
            <v>Emissions Cost</v>
          </cell>
        </row>
        <row r="2485">
          <cell r="A2485" t="str">
            <v>ROI</v>
          </cell>
          <cell r="D2485" t="str">
            <v>AA2</v>
          </cell>
          <cell r="E2485" t="str">
            <v>ROI Hydro</v>
          </cell>
          <cell r="F2485" t="str">
            <v>Total Generation Cost</v>
          </cell>
        </row>
        <row r="2486">
          <cell r="A2486" t="str">
            <v>ROI</v>
          </cell>
          <cell r="D2486" t="str">
            <v>AA2</v>
          </cell>
          <cell r="E2486" t="str">
            <v>ROI Hydro</v>
          </cell>
          <cell r="F2486" t="str">
            <v>SRMC</v>
          </cell>
        </row>
        <row r="2487">
          <cell r="A2487" t="str">
            <v>ROI</v>
          </cell>
          <cell r="D2487" t="str">
            <v>AA2</v>
          </cell>
          <cell r="E2487" t="str">
            <v>ROI Hydro</v>
          </cell>
          <cell r="F2487" t="str">
            <v>Mark-up</v>
          </cell>
        </row>
        <row r="2488">
          <cell r="A2488" t="str">
            <v>ROI</v>
          </cell>
          <cell r="D2488" t="str">
            <v>AA2</v>
          </cell>
          <cell r="E2488" t="str">
            <v>ROI Hydro</v>
          </cell>
          <cell r="F2488" t="str">
            <v>Price Received</v>
          </cell>
        </row>
        <row r="2489">
          <cell r="A2489" t="str">
            <v>ROI</v>
          </cell>
          <cell r="D2489" t="str">
            <v>AA2</v>
          </cell>
          <cell r="E2489" t="str">
            <v>ROI Hydro</v>
          </cell>
          <cell r="F2489" t="str">
            <v>Pool Revenue</v>
          </cell>
        </row>
        <row r="2490">
          <cell r="A2490" t="str">
            <v>ROI</v>
          </cell>
          <cell r="D2490" t="str">
            <v>AA2</v>
          </cell>
          <cell r="E2490" t="str">
            <v>ROI Hydro</v>
          </cell>
          <cell r="F2490" t="str">
            <v>Net Revenue</v>
          </cell>
        </row>
        <row r="2491">
          <cell r="A2491" t="str">
            <v>ROI</v>
          </cell>
          <cell r="D2491" t="str">
            <v>AA2</v>
          </cell>
          <cell r="E2491" t="str">
            <v>ROI Hydro</v>
          </cell>
          <cell r="F2491" t="str">
            <v>Net Profit</v>
          </cell>
        </row>
        <row r="2492">
          <cell r="A2492" t="str">
            <v>ROI</v>
          </cell>
          <cell r="D2492" t="str">
            <v>AA2</v>
          </cell>
          <cell r="E2492" t="str">
            <v>ROI Hydro</v>
          </cell>
          <cell r="F2492" t="str">
            <v>Installed Capacity</v>
          </cell>
        </row>
        <row r="2493">
          <cell r="A2493" t="str">
            <v>ROI</v>
          </cell>
          <cell r="D2493" t="str">
            <v>AA2</v>
          </cell>
          <cell r="E2493" t="str">
            <v>ROI Hydro</v>
          </cell>
          <cell r="F2493" t="str">
            <v>Rated Capacity</v>
          </cell>
        </row>
        <row r="2494">
          <cell r="A2494" t="str">
            <v>ROI</v>
          </cell>
          <cell r="D2494" t="str">
            <v>AA2</v>
          </cell>
          <cell r="E2494" t="str">
            <v>ROI Hydro</v>
          </cell>
          <cell r="F2494" t="str">
            <v>Maintenance</v>
          </cell>
        </row>
        <row r="2495">
          <cell r="A2495" t="str">
            <v>ROI</v>
          </cell>
          <cell r="D2495" t="str">
            <v>AA2</v>
          </cell>
          <cell r="E2495" t="str">
            <v>ROI Hydro</v>
          </cell>
          <cell r="F2495" t="str">
            <v>Forced Outage</v>
          </cell>
        </row>
        <row r="2496">
          <cell r="A2496" t="str">
            <v>ROI</v>
          </cell>
          <cell r="D2496" t="str">
            <v>AA2</v>
          </cell>
          <cell r="E2496" t="str">
            <v>ROI Hydro</v>
          </cell>
          <cell r="F2496" t="str">
            <v>Available Energy</v>
          </cell>
        </row>
        <row r="2497">
          <cell r="A2497" t="str">
            <v>ROI</v>
          </cell>
          <cell r="D2497" t="str">
            <v>AA3</v>
          </cell>
          <cell r="E2497" t="str">
            <v>ROI Hydro</v>
          </cell>
          <cell r="F2497" t="str">
            <v>Generation</v>
          </cell>
        </row>
        <row r="2498">
          <cell r="A2498" t="str">
            <v>ROI</v>
          </cell>
          <cell r="D2498" t="str">
            <v>AA3</v>
          </cell>
          <cell r="E2498" t="str">
            <v>ROI Hydro</v>
          </cell>
          <cell r="F2498" t="str">
            <v>Units Started</v>
          </cell>
        </row>
        <row r="2499">
          <cell r="A2499" t="str">
            <v>ROI</v>
          </cell>
          <cell r="D2499" t="str">
            <v>AA3</v>
          </cell>
          <cell r="E2499" t="str">
            <v>ROI Hydro</v>
          </cell>
          <cell r="F2499" t="str">
            <v>Hours of Operation</v>
          </cell>
        </row>
        <row r="2500">
          <cell r="A2500" t="str">
            <v>ROI</v>
          </cell>
          <cell r="D2500" t="str">
            <v>AA3</v>
          </cell>
          <cell r="E2500" t="str">
            <v>ROI Hydro</v>
          </cell>
          <cell r="F2500" t="str">
            <v>Capacity Factor</v>
          </cell>
        </row>
        <row r="2501">
          <cell r="A2501" t="str">
            <v>ROI</v>
          </cell>
          <cell r="D2501" t="str">
            <v>AA3</v>
          </cell>
          <cell r="E2501" t="str">
            <v>ROI Hydro</v>
          </cell>
          <cell r="F2501" t="str">
            <v>Energy Curtailed</v>
          </cell>
        </row>
        <row r="2502">
          <cell r="A2502" t="str">
            <v>ROI</v>
          </cell>
          <cell r="D2502" t="str">
            <v>AA3</v>
          </cell>
          <cell r="E2502" t="str">
            <v>ROI Hydro</v>
          </cell>
          <cell r="F2502" t="str">
            <v>Fixed Load Generation</v>
          </cell>
        </row>
        <row r="2503">
          <cell r="A2503" t="str">
            <v>ROI</v>
          </cell>
          <cell r="D2503" t="str">
            <v>AA3</v>
          </cell>
          <cell r="E2503" t="str">
            <v>ROI Hydro</v>
          </cell>
          <cell r="F2503" t="str">
            <v>Pump Load</v>
          </cell>
        </row>
        <row r="2504">
          <cell r="A2504" t="str">
            <v>ROI</v>
          </cell>
          <cell r="D2504" t="str">
            <v>AA3</v>
          </cell>
          <cell r="E2504" t="str">
            <v>ROI Hydro</v>
          </cell>
          <cell r="F2504" t="str">
            <v>VO&amp;M Cost</v>
          </cell>
        </row>
        <row r="2505">
          <cell r="A2505" t="str">
            <v>ROI</v>
          </cell>
          <cell r="D2505" t="str">
            <v>AA3</v>
          </cell>
          <cell r="E2505" t="str">
            <v>ROI Hydro</v>
          </cell>
          <cell r="F2505" t="str">
            <v>Generation Cost</v>
          </cell>
        </row>
        <row r="2506">
          <cell r="A2506" t="str">
            <v>ROI</v>
          </cell>
          <cell r="D2506" t="str">
            <v>AA3</v>
          </cell>
          <cell r="E2506" t="str">
            <v>ROI Hydro</v>
          </cell>
          <cell r="F2506" t="str">
            <v>Start &amp; Shutdown Cost</v>
          </cell>
        </row>
        <row r="2507">
          <cell r="A2507" t="str">
            <v>ROI</v>
          </cell>
          <cell r="D2507" t="str">
            <v>AA3</v>
          </cell>
          <cell r="E2507" t="str">
            <v>ROI Hydro</v>
          </cell>
          <cell r="F2507" t="str">
            <v>Start Fuel Cost</v>
          </cell>
        </row>
        <row r="2508">
          <cell r="A2508" t="str">
            <v>ROI</v>
          </cell>
          <cell r="D2508" t="str">
            <v>AA3</v>
          </cell>
          <cell r="E2508" t="str">
            <v>ROI Hydro</v>
          </cell>
          <cell r="F2508" t="str">
            <v>Emissions Cost</v>
          </cell>
        </row>
        <row r="2509">
          <cell r="A2509" t="str">
            <v>ROI</v>
          </cell>
          <cell r="D2509" t="str">
            <v>AA3</v>
          </cell>
          <cell r="E2509" t="str">
            <v>ROI Hydro</v>
          </cell>
          <cell r="F2509" t="str">
            <v>Total Generation Cost</v>
          </cell>
        </row>
        <row r="2510">
          <cell r="A2510" t="str">
            <v>ROI</v>
          </cell>
          <cell r="D2510" t="str">
            <v>AA3</v>
          </cell>
          <cell r="E2510" t="str">
            <v>ROI Hydro</v>
          </cell>
          <cell r="F2510" t="str">
            <v>SRMC</v>
          </cell>
        </row>
        <row r="2511">
          <cell r="A2511" t="str">
            <v>ROI</v>
          </cell>
          <cell r="D2511" t="str">
            <v>AA3</v>
          </cell>
          <cell r="E2511" t="str">
            <v>ROI Hydro</v>
          </cell>
          <cell r="F2511" t="str">
            <v>Mark-up</v>
          </cell>
        </row>
        <row r="2512">
          <cell r="A2512" t="str">
            <v>ROI</v>
          </cell>
          <cell r="D2512" t="str">
            <v>AA3</v>
          </cell>
          <cell r="E2512" t="str">
            <v>ROI Hydro</v>
          </cell>
          <cell r="F2512" t="str">
            <v>Price Received</v>
          </cell>
        </row>
        <row r="2513">
          <cell r="A2513" t="str">
            <v>ROI</v>
          </cell>
          <cell r="D2513" t="str">
            <v>AA3</v>
          </cell>
          <cell r="E2513" t="str">
            <v>ROI Hydro</v>
          </cell>
          <cell r="F2513" t="str">
            <v>Pool Revenue</v>
          </cell>
        </row>
        <row r="2514">
          <cell r="A2514" t="str">
            <v>ROI</v>
          </cell>
          <cell r="D2514" t="str">
            <v>AA3</v>
          </cell>
          <cell r="E2514" t="str">
            <v>ROI Hydro</v>
          </cell>
          <cell r="F2514" t="str">
            <v>Net Revenue</v>
          </cell>
        </row>
        <row r="2515">
          <cell r="A2515" t="str">
            <v>ROI</v>
          </cell>
          <cell r="D2515" t="str">
            <v>AA3</v>
          </cell>
          <cell r="E2515" t="str">
            <v>ROI Hydro</v>
          </cell>
          <cell r="F2515" t="str">
            <v>Net Profit</v>
          </cell>
        </row>
        <row r="2516">
          <cell r="A2516" t="str">
            <v>ROI</v>
          </cell>
          <cell r="D2516" t="str">
            <v>AA3</v>
          </cell>
          <cell r="E2516" t="str">
            <v>ROI Hydro</v>
          </cell>
          <cell r="F2516" t="str">
            <v>Installed Capacity</v>
          </cell>
        </row>
        <row r="2517">
          <cell r="A2517" t="str">
            <v>ROI</v>
          </cell>
          <cell r="D2517" t="str">
            <v>AA3</v>
          </cell>
          <cell r="E2517" t="str">
            <v>ROI Hydro</v>
          </cell>
          <cell r="F2517" t="str">
            <v>Rated Capacity</v>
          </cell>
        </row>
        <row r="2518">
          <cell r="A2518" t="str">
            <v>ROI</v>
          </cell>
          <cell r="D2518" t="str">
            <v>AA3</v>
          </cell>
          <cell r="E2518" t="str">
            <v>ROI Hydro</v>
          </cell>
          <cell r="F2518" t="str">
            <v>Maintenance</v>
          </cell>
        </row>
        <row r="2519">
          <cell r="A2519" t="str">
            <v>ROI</v>
          </cell>
          <cell r="D2519" t="str">
            <v>AA3</v>
          </cell>
          <cell r="E2519" t="str">
            <v>ROI Hydro</v>
          </cell>
          <cell r="F2519" t="str">
            <v>Forced Outage</v>
          </cell>
        </row>
        <row r="2520">
          <cell r="A2520" t="str">
            <v>ROI</v>
          </cell>
          <cell r="D2520" t="str">
            <v>AA3</v>
          </cell>
          <cell r="E2520" t="str">
            <v>ROI Hydro</v>
          </cell>
          <cell r="F2520" t="str">
            <v>Available Energy</v>
          </cell>
        </row>
        <row r="2521">
          <cell r="A2521" t="str">
            <v>ROI</v>
          </cell>
          <cell r="D2521" t="str">
            <v>AA4</v>
          </cell>
          <cell r="E2521" t="str">
            <v>ROI Hydro</v>
          </cell>
          <cell r="F2521" t="str">
            <v>Generation</v>
          </cell>
        </row>
        <row r="2522">
          <cell r="A2522" t="str">
            <v>ROI</v>
          </cell>
          <cell r="D2522" t="str">
            <v>AA4</v>
          </cell>
          <cell r="E2522" t="str">
            <v>ROI Hydro</v>
          </cell>
          <cell r="F2522" t="str">
            <v>Units Started</v>
          </cell>
        </row>
        <row r="2523">
          <cell r="A2523" t="str">
            <v>ROI</v>
          </cell>
          <cell r="D2523" t="str">
            <v>AA4</v>
          </cell>
          <cell r="E2523" t="str">
            <v>ROI Hydro</v>
          </cell>
          <cell r="F2523" t="str">
            <v>Hours of Operation</v>
          </cell>
        </row>
        <row r="2524">
          <cell r="A2524" t="str">
            <v>ROI</v>
          </cell>
          <cell r="D2524" t="str">
            <v>AA4</v>
          </cell>
          <cell r="E2524" t="str">
            <v>ROI Hydro</v>
          </cell>
          <cell r="F2524" t="str">
            <v>Capacity Factor</v>
          </cell>
        </row>
        <row r="2525">
          <cell r="A2525" t="str">
            <v>ROI</v>
          </cell>
          <cell r="D2525" t="str">
            <v>AA4</v>
          </cell>
          <cell r="E2525" t="str">
            <v>ROI Hydro</v>
          </cell>
          <cell r="F2525" t="str">
            <v>Energy Curtailed</v>
          </cell>
        </row>
        <row r="2526">
          <cell r="A2526" t="str">
            <v>ROI</v>
          </cell>
          <cell r="D2526" t="str">
            <v>AA4</v>
          </cell>
          <cell r="E2526" t="str">
            <v>ROI Hydro</v>
          </cell>
          <cell r="F2526" t="str">
            <v>Fixed Load Generation</v>
          </cell>
        </row>
        <row r="2527">
          <cell r="A2527" t="str">
            <v>ROI</v>
          </cell>
          <cell r="D2527" t="str">
            <v>AA4</v>
          </cell>
          <cell r="E2527" t="str">
            <v>ROI Hydro</v>
          </cell>
          <cell r="F2527" t="str">
            <v>Pump Load</v>
          </cell>
        </row>
        <row r="2528">
          <cell r="A2528" t="str">
            <v>ROI</v>
          </cell>
          <cell r="D2528" t="str">
            <v>AA4</v>
          </cell>
          <cell r="E2528" t="str">
            <v>ROI Hydro</v>
          </cell>
          <cell r="F2528" t="str">
            <v>VO&amp;M Cost</v>
          </cell>
        </row>
        <row r="2529">
          <cell r="A2529" t="str">
            <v>ROI</v>
          </cell>
          <cell r="D2529" t="str">
            <v>AA4</v>
          </cell>
          <cell r="E2529" t="str">
            <v>ROI Hydro</v>
          </cell>
          <cell r="F2529" t="str">
            <v>Generation Cost</v>
          </cell>
        </row>
        <row r="2530">
          <cell r="A2530" t="str">
            <v>ROI</v>
          </cell>
          <cell r="D2530" t="str">
            <v>AA4</v>
          </cell>
          <cell r="E2530" t="str">
            <v>ROI Hydro</v>
          </cell>
          <cell r="F2530" t="str">
            <v>Start &amp; Shutdown Cost</v>
          </cell>
        </row>
        <row r="2531">
          <cell r="A2531" t="str">
            <v>ROI</v>
          </cell>
          <cell r="D2531" t="str">
            <v>AA4</v>
          </cell>
          <cell r="E2531" t="str">
            <v>ROI Hydro</v>
          </cell>
          <cell r="F2531" t="str">
            <v>Start Fuel Cost</v>
          </cell>
        </row>
        <row r="2532">
          <cell r="A2532" t="str">
            <v>ROI</v>
          </cell>
          <cell r="D2532" t="str">
            <v>AA4</v>
          </cell>
          <cell r="E2532" t="str">
            <v>ROI Hydro</v>
          </cell>
          <cell r="F2532" t="str">
            <v>Emissions Cost</v>
          </cell>
        </row>
        <row r="2533">
          <cell r="A2533" t="str">
            <v>ROI</v>
          </cell>
          <cell r="D2533" t="str">
            <v>AA4</v>
          </cell>
          <cell r="E2533" t="str">
            <v>ROI Hydro</v>
          </cell>
          <cell r="F2533" t="str">
            <v>Total Generation Cost</v>
          </cell>
        </row>
        <row r="2534">
          <cell r="A2534" t="str">
            <v>ROI</v>
          </cell>
          <cell r="D2534" t="str">
            <v>AA4</v>
          </cell>
          <cell r="E2534" t="str">
            <v>ROI Hydro</v>
          </cell>
          <cell r="F2534" t="str">
            <v>SRMC</v>
          </cell>
        </row>
        <row r="2535">
          <cell r="A2535" t="str">
            <v>ROI</v>
          </cell>
          <cell r="D2535" t="str">
            <v>AA4</v>
          </cell>
          <cell r="E2535" t="str">
            <v>ROI Hydro</v>
          </cell>
          <cell r="F2535" t="str">
            <v>Mark-up</v>
          </cell>
        </row>
        <row r="2536">
          <cell r="A2536" t="str">
            <v>ROI</v>
          </cell>
          <cell r="D2536" t="str">
            <v>AA4</v>
          </cell>
          <cell r="E2536" t="str">
            <v>ROI Hydro</v>
          </cell>
          <cell r="F2536" t="str">
            <v>Price Received</v>
          </cell>
        </row>
        <row r="2537">
          <cell r="A2537" t="str">
            <v>ROI</v>
          </cell>
          <cell r="D2537" t="str">
            <v>AA4</v>
          </cell>
          <cell r="E2537" t="str">
            <v>ROI Hydro</v>
          </cell>
          <cell r="F2537" t="str">
            <v>Pool Revenue</v>
          </cell>
        </row>
        <row r="2538">
          <cell r="A2538" t="str">
            <v>ROI</v>
          </cell>
          <cell r="D2538" t="str">
            <v>AA4</v>
          </cell>
          <cell r="E2538" t="str">
            <v>ROI Hydro</v>
          </cell>
          <cell r="F2538" t="str">
            <v>Net Revenue</v>
          </cell>
        </row>
        <row r="2539">
          <cell r="A2539" t="str">
            <v>ROI</v>
          </cell>
          <cell r="D2539" t="str">
            <v>AA4</v>
          </cell>
          <cell r="E2539" t="str">
            <v>ROI Hydro</v>
          </cell>
          <cell r="F2539" t="str">
            <v>Net Profit</v>
          </cell>
        </row>
        <row r="2540">
          <cell r="A2540" t="str">
            <v>ROI</v>
          </cell>
          <cell r="D2540" t="str">
            <v>AA4</v>
          </cell>
          <cell r="E2540" t="str">
            <v>ROI Hydro</v>
          </cell>
          <cell r="F2540" t="str">
            <v>Installed Capacity</v>
          </cell>
        </row>
        <row r="2541">
          <cell r="A2541" t="str">
            <v>ROI</v>
          </cell>
          <cell r="D2541" t="str">
            <v>AA4</v>
          </cell>
          <cell r="E2541" t="str">
            <v>ROI Hydro</v>
          </cell>
          <cell r="F2541" t="str">
            <v>Rated Capacity</v>
          </cell>
        </row>
        <row r="2542">
          <cell r="A2542" t="str">
            <v>ROI</v>
          </cell>
          <cell r="D2542" t="str">
            <v>AA4</v>
          </cell>
          <cell r="E2542" t="str">
            <v>ROI Hydro</v>
          </cell>
          <cell r="F2542" t="str">
            <v>Maintenance</v>
          </cell>
        </row>
        <row r="2543">
          <cell r="A2543" t="str">
            <v>ROI</v>
          </cell>
          <cell r="D2543" t="str">
            <v>AA4</v>
          </cell>
          <cell r="E2543" t="str">
            <v>ROI Hydro</v>
          </cell>
          <cell r="F2543" t="str">
            <v>Forced Outage</v>
          </cell>
        </row>
        <row r="2544">
          <cell r="A2544" t="str">
            <v>ROI</v>
          </cell>
          <cell r="D2544" t="str">
            <v>AA4</v>
          </cell>
          <cell r="E2544" t="str">
            <v>ROI Hydro</v>
          </cell>
          <cell r="F2544" t="str">
            <v>Available Energy</v>
          </cell>
        </row>
        <row r="2545">
          <cell r="A2545" t="str">
            <v>ROI</v>
          </cell>
          <cell r="D2545" t="str">
            <v>ER1</v>
          </cell>
          <cell r="E2545" t="str">
            <v>ROI Hydro</v>
          </cell>
          <cell r="F2545" t="str">
            <v>Generation</v>
          </cell>
        </row>
        <row r="2546">
          <cell r="A2546" t="str">
            <v>ROI</v>
          </cell>
          <cell r="D2546" t="str">
            <v>ER1</v>
          </cell>
          <cell r="E2546" t="str">
            <v>ROI Hydro</v>
          </cell>
          <cell r="F2546" t="str">
            <v>Units Started</v>
          </cell>
        </row>
        <row r="2547">
          <cell r="A2547" t="str">
            <v>ROI</v>
          </cell>
          <cell r="D2547" t="str">
            <v>ER1</v>
          </cell>
          <cell r="E2547" t="str">
            <v>ROI Hydro</v>
          </cell>
          <cell r="F2547" t="str">
            <v>Hours of Operation</v>
          </cell>
        </row>
        <row r="2548">
          <cell r="A2548" t="str">
            <v>ROI</v>
          </cell>
          <cell r="D2548" t="str">
            <v>ER1</v>
          </cell>
          <cell r="E2548" t="str">
            <v>ROI Hydro</v>
          </cell>
          <cell r="F2548" t="str">
            <v>Capacity Factor</v>
          </cell>
        </row>
        <row r="2549">
          <cell r="A2549" t="str">
            <v>ROI</v>
          </cell>
          <cell r="D2549" t="str">
            <v>ER1</v>
          </cell>
          <cell r="E2549" t="str">
            <v>ROI Hydro</v>
          </cell>
          <cell r="F2549" t="str">
            <v>Energy Curtailed</v>
          </cell>
        </row>
        <row r="2550">
          <cell r="A2550" t="str">
            <v>ROI</v>
          </cell>
          <cell r="D2550" t="str">
            <v>ER1</v>
          </cell>
          <cell r="E2550" t="str">
            <v>ROI Hydro</v>
          </cell>
          <cell r="F2550" t="str">
            <v>Fixed Load Generation</v>
          </cell>
        </row>
        <row r="2551">
          <cell r="A2551" t="str">
            <v>ROI</v>
          </cell>
          <cell r="D2551" t="str">
            <v>ER1</v>
          </cell>
          <cell r="E2551" t="str">
            <v>ROI Hydro</v>
          </cell>
          <cell r="F2551" t="str">
            <v>Pump Load</v>
          </cell>
        </row>
        <row r="2552">
          <cell r="A2552" t="str">
            <v>ROI</v>
          </cell>
          <cell r="D2552" t="str">
            <v>ER1</v>
          </cell>
          <cell r="E2552" t="str">
            <v>ROI Hydro</v>
          </cell>
          <cell r="F2552" t="str">
            <v>VO&amp;M Cost</v>
          </cell>
        </row>
        <row r="2553">
          <cell r="A2553" t="str">
            <v>ROI</v>
          </cell>
          <cell r="D2553" t="str">
            <v>ER1</v>
          </cell>
          <cell r="E2553" t="str">
            <v>ROI Hydro</v>
          </cell>
          <cell r="F2553" t="str">
            <v>Generation Cost</v>
          </cell>
        </row>
        <row r="2554">
          <cell r="A2554" t="str">
            <v>ROI</v>
          </cell>
          <cell r="D2554" t="str">
            <v>ER1</v>
          </cell>
          <cell r="E2554" t="str">
            <v>ROI Hydro</v>
          </cell>
          <cell r="F2554" t="str">
            <v>Start &amp; Shutdown Cost</v>
          </cell>
        </row>
        <row r="2555">
          <cell r="A2555" t="str">
            <v>ROI</v>
          </cell>
          <cell r="D2555" t="str">
            <v>ER1</v>
          </cell>
          <cell r="E2555" t="str">
            <v>ROI Hydro</v>
          </cell>
          <cell r="F2555" t="str">
            <v>Start Fuel Cost</v>
          </cell>
        </row>
        <row r="2556">
          <cell r="A2556" t="str">
            <v>ROI</v>
          </cell>
          <cell r="D2556" t="str">
            <v>ER1</v>
          </cell>
          <cell r="E2556" t="str">
            <v>ROI Hydro</v>
          </cell>
          <cell r="F2556" t="str">
            <v>Emissions Cost</v>
          </cell>
        </row>
        <row r="2557">
          <cell r="A2557" t="str">
            <v>ROI</v>
          </cell>
          <cell r="D2557" t="str">
            <v>ER1</v>
          </cell>
          <cell r="E2557" t="str">
            <v>ROI Hydro</v>
          </cell>
          <cell r="F2557" t="str">
            <v>Total Generation Cost</v>
          </cell>
        </row>
        <row r="2558">
          <cell r="A2558" t="str">
            <v>ROI</v>
          </cell>
          <cell r="D2558" t="str">
            <v>ER1</v>
          </cell>
          <cell r="E2558" t="str">
            <v>ROI Hydro</v>
          </cell>
          <cell r="F2558" t="str">
            <v>SRMC</v>
          </cell>
        </row>
        <row r="2559">
          <cell r="A2559" t="str">
            <v>ROI</v>
          </cell>
          <cell r="D2559" t="str">
            <v>ER1</v>
          </cell>
          <cell r="E2559" t="str">
            <v>ROI Hydro</v>
          </cell>
          <cell r="F2559" t="str">
            <v>Mark-up</v>
          </cell>
        </row>
        <row r="2560">
          <cell r="A2560" t="str">
            <v>ROI</v>
          </cell>
          <cell r="D2560" t="str">
            <v>ER1</v>
          </cell>
          <cell r="E2560" t="str">
            <v>ROI Hydro</v>
          </cell>
          <cell r="F2560" t="str">
            <v>Price Received</v>
          </cell>
        </row>
        <row r="2561">
          <cell r="A2561" t="str">
            <v>ROI</v>
          </cell>
          <cell r="D2561" t="str">
            <v>ER1</v>
          </cell>
          <cell r="E2561" t="str">
            <v>ROI Hydro</v>
          </cell>
          <cell r="F2561" t="str">
            <v>Pool Revenue</v>
          </cell>
        </row>
        <row r="2562">
          <cell r="A2562" t="str">
            <v>ROI</v>
          </cell>
          <cell r="D2562" t="str">
            <v>ER1</v>
          </cell>
          <cell r="E2562" t="str">
            <v>ROI Hydro</v>
          </cell>
          <cell r="F2562" t="str">
            <v>Net Revenue</v>
          </cell>
        </row>
        <row r="2563">
          <cell r="A2563" t="str">
            <v>ROI</v>
          </cell>
          <cell r="D2563" t="str">
            <v>ER1</v>
          </cell>
          <cell r="E2563" t="str">
            <v>ROI Hydro</v>
          </cell>
          <cell r="F2563" t="str">
            <v>Net Profit</v>
          </cell>
        </row>
        <row r="2564">
          <cell r="A2564" t="str">
            <v>ROI</v>
          </cell>
          <cell r="D2564" t="str">
            <v>ER1</v>
          </cell>
          <cell r="E2564" t="str">
            <v>ROI Hydro</v>
          </cell>
          <cell r="F2564" t="str">
            <v>Installed Capacity</v>
          </cell>
        </row>
        <row r="2565">
          <cell r="A2565" t="str">
            <v>ROI</v>
          </cell>
          <cell r="D2565" t="str">
            <v>ER1</v>
          </cell>
          <cell r="E2565" t="str">
            <v>ROI Hydro</v>
          </cell>
          <cell r="F2565" t="str">
            <v>Rated Capacity</v>
          </cell>
        </row>
        <row r="2566">
          <cell r="A2566" t="str">
            <v>ROI</v>
          </cell>
          <cell r="D2566" t="str">
            <v>ER1</v>
          </cell>
          <cell r="E2566" t="str">
            <v>ROI Hydro</v>
          </cell>
          <cell r="F2566" t="str">
            <v>Maintenance</v>
          </cell>
        </row>
        <row r="2567">
          <cell r="A2567" t="str">
            <v>ROI</v>
          </cell>
          <cell r="D2567" t="str">
            <v>ER1</v>
          </cell>
          <cell r="E2567" t="str">
            <v>ROI Hydro</v>
          </cell>
          <cell r="F2567" t="str">
            <v>Forced Outage</v>
          </cell>
        </row>
        <row r="2568">
          <cell r="A2568" t="str">
            <v>ROI</v>
          </cell>
          <cell r="D2568" t="str">
            <v>ER1</v>
          </cell>
          <cell r="E2568" t="str">
            <v>ROI Hydro</v>
          </cell>
          <cell r="F2568" t="str">
            <v>Available Energy</v>
          </cell>
        </row>
        <row r="2569">
          <cell r="A2569" t="str">
            <v>ROI</v>
          </cell>
          <cell r="D2569" t="str">
            <v>ER2</v>
          </cell>
          <cell r="E2569" t="str">
            <v>ROI Hydro</v>
          </cell>
          <cell r="F2569" t="str">
            <v>Generation</v>
          </cell>
        </row>
        <row r="2570">
          <cell r="A2570" t="str">
            <v>ROI</v>
          </cell>
          <cell r="D2570" t="str">
            <v>ER2</v>
          </cell>
          <cell r="E2570" t="str">
            <v>ROI Hydro</v>
          </cell>
          <cell r="F2570" t="str">
            <v>Units Started</v>
          </cell>
        </row>
        <row r="2571">
          <cell r="A2571" t="str">
            <v>ROI</v>
          </cell>
          <cell r="D2571" t="str">
            <v>ER2</v>
          </cell>
          <cell r="E2571" t="str">
            <v>ROI Hydro</v>
          </cell>
          <cell r="F2571" t="str">
            <v>Hours of Operation</v>
          </cell>
        </row>
        <row r="2572">
          <cell r="A2572" t="str">
            <v>ROI</v>
          </cell>
          <cell r="D2572" t="str">
            <v>ER2</v>
          </cell>
          <cell r="E2572" t="str">
            <v>ROI Hydro</v>
          </cell>
          <cell r="F2572" t="str">
            <v>Capacity Factor</v>
          </cell>
        </row>
        <row r="2573">
          <cell r="A2573" t="str">
            <v>ROI</v>
          </cell>
          <cell r="D2573" t="str">
            <v>ER2</v>
          </cell>
          <cell r="E2573" t="str">
            <v>ROI Hydro</v>
          </cell>
          <cell r="F2573" t="str">
            <v>Energy Curtailed</v>
          </cell>
        </row>
        <row r="2574">
          <cell r="A2574" t="str">
            <v>ROI</v>
          </cell>
          <cell r="D2574" t="str">
            <v>ER2</v>
          </cell>
          <cell r="E2574" t="str">
            <v>ROI Hydro</v>
          </cell>
          <cell r="F2574" t="str">
            <v>Fixed Load Generation</v>
          </cell>
        </row>
        <row r="2575">
          <cell r="A2575" t="str">
            <v>ROI</v>
          </cell>
          <cell r="D2575" t="str">
            <v>ER2</v>
          </cell>
          <cell r="E2575" t="str">
            <v>ROI Hydro</v>
          </cell>
          <cell r="F2575" t="str">
            <v>Pump Load</v>
          </cell>
        </row>
        <row r="2576">
          <cell r="A2576" t="str">
            <v>ROI</v>
          </cell>
          <cell r="D2576" t="str">
            <v>ER2</v>
          </cell>
          <cell r="E2576" t="str">
            <v>ROI Hydro</v>
          </cell>
          <cell r="F2576" t="str">
            <v>VO&amp;M Cost</v>
          </cell>
        </row>
        <row r="2577">
          <cell r="A2577" t="str">
            <v>ROI</v>
          </cell>
          <cell r="D2577" t="str">
            <v>ER2</v>
          </cell>
          <cell r="E2577" t="str">
            <v>ROI Hydro</v>
          </cell>
          <cell r="F2577" t="str">
            <v>Generation Cost</v>
          </cell>
        </row>
        <row r="2578">
          <cell r="A2578" t="str">
            <v>ROI</v>
          </cell>
          <cell r="D2578" t="str">
            <v>ER2</v>
          </cell>
          <cell r="E2578" t="str">
            <v>ROI Hydro</v>
          </cell>
          <cell r="F2578" t="str">
            <v>Start &amp; Shutdown Cost</v>
          </cell>
        </row>
        <row r="2579">
          <cell r="A2579" t="str">
            <v>ROI</v>
          </cell>
          <cell r="D2579" t="str">
            <v>ER2</v>
          </cell>
          <cell r="E2579" t="str">
            <v>ROI Hydro</v>
          </cell>
          <cell r="F2579" t="str">
            <v>Start Fuel Cost</v>
          </cell>
        </row>
        <row r="2580">
          <cell r="A2580" t="str">
            <v>ROI</v>
          </cell>
          <cell r="D2580" t="str">
            <v>ER2</v>
          </cell>
          <cell r="E2580" t="str">
            <v>ROI Hydro</v>
          </cell>
          <cell r="F2580" t="str">
            <v>Emissions Cost</v>
          </cell>
        </row>
        <row r="2581">
          <cell r="A2581" t="str">
            <v>ROI</v>
          </cell>
          <cell r="D2581" t="str">
            <v>ER2</v>
          </cell>
          <cell r="E2581" t="str">
            <v>ROI Hydro</v>
          </cell>
          <cell r="F2581" t="str">
            <v>Total Generation Cost</v>
          </cell>
        </row>
        <row r="2582">
          <cell r="A2582" t="str">
            <v>ROI</v>
          </cell>
          <cell r="D2582" t="str">
            <v>ER2</v>
          </cell>
          <cell r="E2582" t="str">
            <v>ROI Hydro</v>
          </cell>
          <cell r="F2582" t="str">
            <v>SRMC</v>
          </cell>
        </row>
        <row r="2583">
          <cell r="A2583" t="str">
            <v>ROI</v>
          </cell>
          <cell r="D2583" t="str">
            <v>ER2</v>
          </cell>
          <cell r="E2583" t="str">
            <v>ROI Hydro</v>
          </cell>
          <cell r="F2583" t="str">
            <v>Mark-up</v>
          </cell>
        </row>
        <row r="2584">
          <cell r="A2584" t="str">
            <v>ROI</v>
          </cell>
          <cell r="D2584" t="str">
            <v>ER2</v>
          </cell>
          <cell r="E2584" t="str">
            <v>ROI Hydro</v>
          </cell>
          <cell r="F2584" t="str">
            <v>Price Received</v>
          </cell>
        </row>
        <row r="2585">
          <cell r="A2585" t="str">
            <v>ROI</v>
          </cell>
          <cell r="D2585" t="str">
            <v>ER2</v>
          </cell>
          <cell r="E2585" t="str">
            <v>ROI Hydro</v>
          </cell>
          <cell r="F2585" t="str">
            <v>Pool Revenue</v>
          </cell>
        </row>
        <row r="2586">
          <cell r="A2586" t="str">
            <v>ROI</v>
          </cell>
          <cell r="D2586" t="str">
            <v>ER2</v>
          </cell>
          <cell r="E2586" t="str">
            <v>ROI Hydro</v>
          </cell>
          <cell r="F2586" t="str">
            <v>Net Revenue</v>
          </cell>
        </row>
        <row r="2587">
          <cell r="A2587" t="str">
            <v>ROI</v>
          </cell>
          <cell r="D2587" t="str">
            <v>ER2</v>
          </cell>
          <cell r="E2587" t="str">
            <v>ROI Hydro</v>
          </cell>
          <cell r="F2587" t="str">
            <v>Net Profit</v>
          </cell>
        </row>
        <row r="2588">
          <cell r="A2588" t="str">
            <v>ROI</v>
          </cell>
          <cell r="D2588" t="str">
            <v>ER2</v>
          </cell>
          <cell r="E2588" t="str">
            <v>ROI Hydro</v>
          </cell>
          <cell r="F2588" t="str">
            <v>Installed Capacity</v>
          </cell>
        </row>
        <row r="2589">
          <cell r="A2589" t="str">
            <v>ROI</v>
          </cell>
          <cell r="D2589" t="str">
            <v>ER2</v>
          </cell>
          <cell r="E2589" t="str">
            <v>ROI Hydro</v>
          </cell>
          <cell r="F2589" t="str">
            <v>Rated Capacity</v>
          </cell>
        </row>
        <row r="2590">
          <cell r="A2590" t="str">
            <v>ROI</v>
          </cell>
          <cell r="D2590" t="str">
            <v>ER2</v>
          </cell>
          <cell r="E2590" t="str">
            <v>ROI Hydro</v>
          </cell>
          <cell r="F2590" t="str">
            <v>Maintenance</v>
          </cell>
        </row>
        <row r="2591">
          <cell r="A2591" t="str">
            <v>ROI</v>
          </cell>
          <cell r="D2591" t="str">
            <v>ER2</v>
          </cell>
          <cell r="E2591" t="str">
            <v>ROI Hydro</v>
          </cell>
          <cell r="F2591" t="str">
            <v>Forced Outage</v>
          </cell>
        </row>
        <row r="2592">
          <cell r="A2592" t="str">
            <v>ROI</v>
          </cell>
          <cell r="D2592" t="str">
            <v>ER2</v>
          </cell>
          <cell r="E2592" t="str">
            <v>ROI Hydro</v>
          </cell>
          <cell r="F2592" t="str">
            <v>Available Energy</v>
          </cell>
        </row>
        <row r="2593">
          <cell r="A2593" t="str">
            <v>ROI</v>
          </cell>
          <cell r="D2593" t="str">
            <v>ER3</v>
          </cell>
          <cell r="E2593" t="str">
            <v>ROI Hydro</v>
          </cell>
          <cell r="F2593" t="str">
            <v>Generation</v>
          </cell>
        </row>
        <row r="2594">
          <cell r="A2594" t="str">
            <v>ROI</v>
          </cell>
          <cell r="D2594" t="str">
            <v>ER3</v>
          </cell>
          <cell r="E2594" t="str">
            <v>ROI Hydro</v>
          </cell>
          <cell r="F2594" t="str">
            <v>Units Started</v>
          </cell>
        </row>
        <row r="2595">
          <cell r="A2595" t="str">
            <v>ROI</v>
          </cell>
          <cell r="D2595" t="str">
            <v>ER3</v>
          </cell>
          <cell r="E2595" t="str">
            <v>ROI Hydro</v>
          </cell>
          <cell r="F2595" t="str">
            <v>Hours of Operation</v>
          </cell>
        </row>
        <row r="2596">
          <cell r="A2596" t="str">
            <v>ROI</v>
          </cell>
          <cell r="D2596" t="str">
            <v>ER3</v>
          </cell>
          <cell r="E2596" t="str">
            <v>ROI Hydro</v>
          </cell>
          <cell r="F2596" t="str">
            <v>Capacity Factor</v>
          </cell>
        </row>
        <row r="2597">
          <cell r="A2597" t="str">
            <v>ROI</v>
          </cell>
          <cell r="D2597" t="str">
            <v>ER3</v>
          </cell>
          <cell r="E2597" t="str">
            <v>ROI Hydro</v>
          </cell>
          <cell r="F2597" t="str">
            <v>Energy Curtailed</v>
          </cell>
        </row>
        <row r="2598">
          <cell r="A2598" t="str">
            <v>ROI</v>
          </cell>
          <cell r="D2598" t="str">
            <v>ER3</v>
          </cell>
          <cell r="E2598" t="str">
            <v>ROI Hydro</v>
          </cell>
          <cell r="F2598" t="str">
            <v>Fixed Load Generation</v>
          </cell>
        </row>
        <row r="2599">
          <cell r="A2599" t="str">
            <v>ROI</v>
          </cell>
          <cell r="D2599" t="str">
            <v>ER3</v>
          </cell>
          <cell r="E2599" t="str">
            <v>ROI Hydro</v>
          </cell>
          <cell r="F2599" t="str">
            <v>Pump Load</v>
          </cell>
        </row>
        <row r="2600">
          <cell r="A2600" t="str">
            <v>ROI</v>
          </cell>
          <cell r="D2600" t="str">
            <v>ER3</v>
          </cell>
          <cell r="E2600" t="str">
            <v>ROI Hydro</v>
          </cell>
          <cell r="F2600" t="str">
            <v>VO&amp;M Cost</v>
          </cell>
        </row>
        <row r="2601">
          <cell r="A2601" t="str">
            <v>ROI</v>
          </cell>
          <cell r="D2601" t="str">
            <v>ER3</v>
          </cell>
          <cell r="E2601" t="str">
            <v>ROI Hydro</v>
          </cell>
          <cell r="F2601" t="str">
            <v>Generation Cost</v>
          </cell>
        </row>
        <row r="2602">
          <cell r="A2602" t="str">
            <v>ROI</v>
          </cell>
          <cell r="D2602" t="str">
            <v>ER3</v>
          </cell>
          <cell r="E2602" t="str">
            <v>ROI Hydro</v>
          </cell>
          <cell r="F2602" t="str">
            <v>Start &amp; Shutdown Cost</v>
          </cell>
        </row>
        <row r="2603">
          <cell r="A2603" t="str">
            <v>ROI</v>
          </cell>
          <cell r="D2603" t="str">
            <v>ER3</v>
          </cell>
          <cell r="E2603" t="str">
            <v>ROI Hydro</v>
          </cell>
          <cell r="F2603" t="str">
            <v>Start Fuel Cost</v>
          </cell>
        </row>
        <row r="2604">
          <cell r="A2604" t="str">
            <v>ROI</v>
          </cell>
          <cell r="D2604" t="str">
            <v>ER3</v>
          </cell>
          <cell r="E2604" t="str">
            <v>ROI Hydro</v>
          </cell>
          <cell r="F2604" t="str">
            <v>Emissions Cost</v>
          </cell>
        </row>
        <row r="2605">
          <cell r="A2605" t="str">
            <v>ROI</v>
          </cell>
          <cell r="D2605" t="str">
            <v>ER3</v>
          </cell>
          <cell r="E2605" t="str">
            <v>ROI Hydro</v>
          </cell>
          <cell r="F2605" t="str">
            <v>Total Generation Cost</v>
          </cell>
        </row>
        <row r="2606">
          <cell r="A2606" t="str">
            <v>ROI</v>
          </cell>
          <cell r="D2606" t="str">
            <v>ER3</v>
          </cell>
          <cell r="E2606" t="str">
            <v>ROI Hydro</v>
          </cell>
          <cell r="F2606" t="str">
            <v>SRMC</v>
          </cell>
        </row>
        <row r="2607">
          <cell r="A2607" t="str">
            <v>ROI</v>
          </cell>
          <cell r="D2607" t="str">
            <v>ER3</v>
          </cell>
          <cell r="E2607" t="str">
            <v>ROI Hydro</v>
          </cell>
          <cell r="F2607" t="str">
            <v>Mark-up</v>
          </cell>
        </row>
        <row r="2608">
          <cell r="A2608" t="str">
            <v>ROI</v>
          </cell>
          <cell r="D2608" t="str">
            <v>ER3</v>
          </cell>
          <cell r="E2608" t="str">
            <v>ROI Hydro</v>
          </cell>
          <cell r="F2608" t="str">
            <v>Price Received</v>
          </cell>
        </row>
        <row r="2609">
          <cell r="A2609" t="str">
            <v>ROI</v>
          </cell>
          <cell r="D2609" t="str">
            <v>ER3</v>
          </cell>
          <cell r="E2609" t="str">
            <v>ROI Hydro</v>
          </cell>
          <cell r="F2609" t="str">
            <v>Pool Revenue</v>
          </cell>
        </row>
        <row r="2610">
          <cell r="A2610" t="str">
            <v>ROI</v>
          </cell>
          <cell r="D2610" t="str">
            <v>ER3</v>
          </cell>
          <cell r="E2610" t="str">
            <v>ROI Hydro</v>
          </cell>
          <cell r="F2610" t="str">
            <v>Net Revenue</v>
          </cell>
        </row>
        <row r="2611">
          <cell r="A2611" t="str">
            <v>ROI</v>
          </cell>
          <cell r="D2611" t="str">
            <v>ER3</v>
          </cell>
          <cell r="E2611" t="str">
            <v>ROI Hydro</v>
          </cell>
          <cell r="F2611" t="str">
            <v>Net Profit</v>
          </cell>
        </row>
        <row r="2612">
          <cell r="A2612" t="str">
            <v>ROI</v>
          </cell>
          <cell r="D2612" t="str">
            <v>ER3</v>
          </cell>
          <cell r="E2612" t="str">
            <v>ROI Hydro</v>
          </cell>
          <cell r="F2612" t="str">
            <v>Installed Capacity</v>
          </cell>
        </row>
        <row r="2613">
          <cell r="A2613" t="str">
            <v>ROI</v>
          </cell>
          <cell r="D2613" t="str">
            <v>ER3</v>
          </cell>
          <cell r="E2613" t="str">
            <v>ROI Hydro</v>
          </cell>
          <cell r="F2613" t="str">
            <v>Rated Capacity</v>
          </cell>
        </row>
        <row r="2614">
          <cell r="A2614" t="str">
            <v>ROI</v>
          </cell>
          <cell r="D2614" t="str">
            <v>ER3</v>
          </cell>
          <cell r="E2614" t="str">
            <v>ROI Hydro</v>
          </cell>
          <cell r="F2614" t="str">
            <v>Maintenance</v>
          </cell>
        </row>
        <row r="2615">
          <cell r="A2615" t="str">
            <v>ROI</v>
          </cell>
          <cell r="D2615" t="str">
            <v>ER3</v>
          </cell>
          <cell r="E2615" t="str">
            <v>ROI Hydro</v>
          </cell>
          <cell r="F2615" t="str">
            <v>Forced Outage</v>
          </cell>
        </row>
        <row r="2616">
          <cell r="A2616" t="str">
            <v>ROI</v>
          </cell>
          <cell r="D2616" t="str">
            <v>ER3</v>
          </cell>
          <cell r="E2616" t="str">
            <v>ROI Hydro</v>
          </cell>
          <cell r="F2616" t="str">
            <v>Available Energy</v>
          </cell>
        </row>
        <row r="2617">
          <cell r="A2617" t="str">
            <v>ROI</v>
          </cell>
          <cell r="D2617" t="str">
            <v>ER4</v>
          </cell>
          <cell r="E2617" t="str">
            <v>ROI Hydro</v>
          </cell>
          <cell r="F2617" t="str">
            <v>Generation</v>
          </cell>
        </row>
        <row r="2618">
          <cell r="A2618" t="str">
            <v>ROI</v>
          </cell>
          <cell r="D2618" t="str">
            <v>ER4</v>
          </cell>
          <cell r="E2618" t="str">
            <v>ROI Hydro</v>
          </cell>
          <cell r="F2618" t="str">
            <v>Units Started</v>
          </cell>
        </row>
        <row r="2619">
          <cell r="A2619" t="str">
            <v>ROI</v>
          </cell>
          <cell r="D2619" t="str">
            <v>ER4</v>
          </cell>
          <cell r="E2619" t="str">
            <v>ROI Hydro</v>
          </cell>
          <cell r="F2619" t="str">
            <v>Hours of Operation</v>
          </cell>
        </row>
        <row r="2620">
          <cell r="A2620" t="str">
            <v>ROI</v>
          </cell>
          <cell r="D2620" t="str">
            <v>ER4</v>
          </cell>
          <cell r="E2620" t="str">
            <v>ROI Hydro</v>
          </cell>
          <cell r="F2620" t="str">
            <v>Capacity Factor</v>
          </cell>
        </row>
        <row r="2621">
          <cell r="A2621" t="str">
            <v>ROI</v>
          </cell>
          <cell r="D2621" t="str">
            <v>ER4</v>
          </cell>
          <cell r="E2621" t="str">
            <v>ROI Hydro</v>
          </cell>
          <cell r="F2621" t="str">
            <v>Energy Curtailed</v>
          </cell>
        </row>
        <row r="2622">
          <cell r="A2622" t="str">
            <v>ROI</v>
          </cell>
          <cell r="D2622" t="str">
            <v>ER4</v>
          </cell>
          <cell r="E2622" t="str">
            <v>ROI Hydro</v>
          </cell>
          <cell r="F2622" t="str">
            <v>Fixed Load Generation</v>
          </cell>
        </row>
        <row r="2623">
          <cell r="A2623" t="str">
            <v>ROI</v>
          </cell>
          <cell r="D2623" t="str">
            <v>ER4</v>
          </cell>
          <cell r="E2623" t="str">
            <v>ROI Hydro</v>
          </cell>
          <cell r="F2623" t="str">
            <v>Pump Load</v>
          </cell>
        </row>
        <row r="2624">
          <cell r="A2624" t="str">
            <v>ROI</v>
          </cell>
          <cell r="D2624" t="str">
            <v>ER4</v>
          </cell>
          <cell r="E2624" t="str">
            <v>ROI Hydro</v>
          </cell>
          <cell r="F2624" t="str">
            <v>VO&amp;M Cost</v>
          </cell>
        </row>
        <row r="2625">
          <cell r="A2625" t="str">
            <v>ROI</v>
          </cell>
          <cell r="D2625" t="str">
            <v>ER4</v>
          </cell>
          <cell r="E2625" t="str">
            <v>ROI Hydro</v>
          </cell>
          <cell r="F2625" t="str">
            <v>Generation Cost</v>
          </cell>
        </row>
        <row r="2626">
          <cell r="A2626" t="str">
            <v>ROI</v>
          </cell>
          <cell r="D2626" t="str">
            <v>ER4</v>
          </cell>
          <cell r="E2626" t="str">
            <v>ROI Hydro</v>
          </cell>
          <cell r="F2626" t="str">
            <v>Start &amp; Shutdown Cost</v>
          </cell>
        </row>
        <row r="2627">
          <cell r="A2627" t="str">
            <v>ROI</v>
          </cell>
          <cell r="D2627" t="str">
            <v>ER4</v>
          </cell>
          <cell r="E2627" t="str">
            <v>ROI Hydro</v>
          </cell>
          <cell r="F2627" t="str">
            <v>Start Fuel Cost</v>
          </cell>
        </row>
        <row r="2628">
          <cell r="A2628" t="str">
            <v>ROI</v>
          </cell>
          <cell r="D2628" t="str">
            <v>ER4</v>
          </cell>
          <cell r="E2628" t="str">
            <v>ROI Hydro</v>
          </cell>
          <cell r="F2628" t="str">
            <v>Emissions Cost</v>
          </cell>
        </row>
        <row r="2629">
          <cell r="A2629" t="str">
            <v>ROI</v>
          </cell>
          <cell r="D2629" t="str">
            <v>ER4</v>
          </cell>
          <cell r="E2629" t="str">
            <v>ROI Hydro</v>
          </cell>
          <cell r="F2629" t="str">
            <v>Total Generation Cost</v>
          </cell>
        </row>
        <row r="2630">
          <cell r="A2630" t="str">
            <v>ROI</v>
          </cell>
          <cell r="D2630" t="str">
            <v>ER4</v>
          </cell>
          <cell r="E2630" t="str">
            <v>ROI Hydro</v>
          </cell>
          <cell r="F2630" t="str">
            <v>SRMC</v>
          </cell>
        </row>
        <row r="2631">
          <cell r="A2631" t="str">
            <v>ROI</v>
          </cell>
          <cell r="D2631" t="str">
            <v>ER4</v>
          </cell>
          <cell r="E2631" t="str">
            <v>ROI Hydro</v>
          </cell>
          <cell r="F2631" t="str">
            <v>Mark-up</v>
          </cell>
        </row>
        <row r="2632">
          <cell r="A2632" t="str">
            <v>ROI</v>
          </cell>
          <cell r="D2632" t="str">
            <v>ER4</v>
          </cell>
          <cell r="E2632" t="str">
            <v>ROI Hydro</v>
          </cell>
          <cell r="F2632" t="str">
            <v>Price Received</v>
          </cell>
        </row>
        <row r="2633">
          <cell r="A2633" t="str">
            <v>ROI</v>
          </cell>
          <cell r="D2633" t="str">
            <v>ER4</v>
          </cell>
          <cell r="E2633" t="str">
            <v>ROI Hydro</v>
          </cell>
          <cell r="F2633" t="str">
            <v>Pool Revenue</v>
          </cell>
        </row>
        <row r="2634">
          <cell r="A2634" t="str">
            <v>ROI</v>
          </cell>
          <cell r="D2634" t="str">
            <v>ER4</v>
          </cell>
          <cell r="E2634" t="str">
            <v>ROI Hydro</v>
          </cell>
          <cell r="F2634" t="str">
            <v>Net Revenue</v>
          </cell>
        </row>
        <row r="2635">
          <cell r="A2635" t="str">
            <v>ROI</v>
          </cell>
          <cell r="D2635" t="str">
            <v>ER4</v>
          </cell>
          <cell r="E2635" t="str">
            <v>ROI Hydro</v>
          </cell>
          <cell r="F2635" t="str">
            <v>Net Profit</v>
          </cell>
        </row>
        <row r="2636">
          <cell r="A2636" t="str">
            <v>ROI</v>
          </cell>
          <cell r="D2636" t="str">
            <v>ER4</v>
          </cell>
          <cell r="E2636" t="str">
            <v>ROI Hydro</v>
          </cell>
          <cell r="F2636" t="str">
            <v>Installed Capacity</v>
          </cell>
        </row>
        <row r="2637">
          <cell r="A2637" t="str">
            <v>ROI</v>
          </cell>
          <cell r="D2637" t="str">
            <v>ER4</v>
          </cell>
          <cell r="E2637" t="str">
            <v>ROI Hydro</v>
          </cell>
          <cell r="F2637" t="str">
            <v>Rated Capacity</v>
          </cell>
        </row>
        <row r="2638">
          <cell r="A2638" t="str">
            <v>ROI</v>
          </cell>
          <cell r="D2638" t="str">
            <v>ER4</v>
          </cell>
          <cell r="E2638" t="str">
            <v>ROI Hydro</v>
          </cell>
          <cell r="F2638" t="str">
            <v>Maintenance</v>
          </cell>
        </row>
        <row r="2639">
          <cell r="A2639" t="str">
            <v>ROI</v>
          </cell>
          <cell r="D2639" t="str">
            <v>ER4</v>
          </cell>
          <cell r="E2639" t="str">
            <v>ROI Hydro</v>
          </cell>
          <cell r="F2639" t="str">
            <v>Forced Outage</v>
          </cell>
        </row>
        <row r="2640">
          <cell r="A2640" t="str">
            <v>ROI</v>
          </cell>
          <cell r="D2640" t="str">
            <v>ER4</v>
          </cell>
          <cell r="E2640" t="str">
            <v>ROI Hydro</v>
          </cell>
          <cell r="F2640" t="str">
            <v>Available Energy</v>
          </cell>
        </row>
        <row r="2641">
          <cell r="A2641" t="str">
            <v>ROI</v>
          </cell>
          <cell r="D2641" t="str">
            <v>LE1</v>
          </cell>
          <cell r="E2641" t="str">
            <v>ROI Hydro</v>
          </cell>
          <cell r="F2641" t="str">
            <v>Generation</v>
          </cell>
        </row>
        <row r="2642">
          <cell r="A2642" t="str">
            <v>ROI</v>
          </cell>
          <cell r="D2642" t="str">
            <v>LE1</v>
          </cell>
          <cell r="E2642" t="str">
            <v>ROI Hydro</v>
          </cell>
          <cell r="F2642" t="str">
            <v>Units Started</v>
          </cell>
        </row>
        <row r="2643">
          <cell r="A2643" t="str">
            <v>ROI</v>
          </cell>
          <cell r="D2643" t="str">
            <v>LE1</v>
          </cell>
          <cell r="E2643" t="str">
            <v>ROI Hydro</v>
          </cell>
          <cell r="F2643" t="str">
            <v>Hours of Operation</v>
          </cell>
        </row>
        <row r="2644">
          <cell r="A2644" t="str">
            <v>ROI</v>
          </cell>
          <cell r="D2644" t="str">
            <v>LE1</v>
          </cell>
          <cell r="E2644" t="str">
            <v>ROI Hydro</v>
          </cell>
          <cell r="F2644" t="str">
            <v>Capacity Factor</v>
          </cell>
        </row>
        <row r="2645">
          <cell r="A2645" t="str">
            <v>ROI</v>
          </cell>
          <cell r="D2645" t="str">
            <v>LE1</v>
          </cell>
          <cell r="E2645" t="str">
            <v>ROI Hydro</v>
          </cell>
          <cell r="F2645" t="str">
            <v>Energy Curtailed</v>
          </cell>
        </row>
        <row r="2646">
          <cell r="A2646" t="str">
            <v>ROI</v>
          </cell>
          <cell r="D2646" t="str">
            <v>LE1</v>
          </cell>
          <cell r="E2646" t="str">
            <v>ROI Hydro</v>
          </cell>
          <cell r="F2646" t="str">
            <v>Fixed Load Generation</v>
          </cell>
        </row>
        <row r="2647">
          <cell r="A2647" t="str">
            <v>ROI</v>
          </cell>
          <cell r="D2647" t="str">
            <v>LE1</v>
          </cell>
          <cell r="E2647" t="str">
            <v>ROI Hydro</v>
          </cell>
          <cell r="F2647" t="str">
            <v>Pump Load</v>
          </cell>
        </row>
        <row r="2648">
          <cell r="A2648" t="str">
            <v>ROI</v>
          </cell>
          <cell r="D2648" t="str">
            <v>LE1</v>
          </cell>
          <cell r="E2648" t="str">
            <v>ROI Hydro</v>
          </cell>
          <cell r="F2648" t="str">
            <v>VO&amp;M Cost</v>
          </cell>
        </row>
        <row r="2649">
          <cell r="A2649" t="str">
            <v>ROI</v>
          </cell>
          <cell r="D2649" t="str">
            <v>LE1</v>
          </cell>
          <cell r="E2649" t="str">
            <v>ROI Hydro</v>
          </cell>
          <cell r="F2649" t="str">
            <v>Generation Cost</v>
          </cell>
        </row>
        <row r="2650">
          <cell r="A2650" t="str">
            <v>ROI</v>
          </cell>
          <cell r="D2650" t="str">
            <v>LE1</v>
          </cell>
          <cell r="E2650" t="str">
            <v>ROI Hydro</v>
          </cell>
          <cell r="F2650" t="str">
            <v>Start &amp; Shutdown Cost</v>
          </cell>
        </row>
        <row r="2651">
          <cell r="A2651" t="str">
            <v>ROI</v>
          </cell>
          <cell r="D2651" t="str">
            <v>LE1</v>
          </cell>
          <cell r="E2651" t="str">
            <v>ROI Hydro</v>
          </cell>
          <cell r="F2651" t="str">
            <v>Start Fuel Cost</v>
          </cell>
        </row>
        <row r="2652">
          <cell r="A2652" t="str">
            <v>ROI</v>
          </cell>
          <cell r="D2652" t="str">
            <v>LE1</v>
          </cell>
          <cell r="E2652" t="str">
            <v>ROI Hydro</v>
          </cell>
          <cell r="F2652" t="str">
            <v>Emissions Cost</v>
          </cell>
        </row>
        <row r="2653">
          <cell r="A2653" t="str">
            <v>ROI</v>
          </cell>
          <cell r="D2653" t="str">
            <v>LE1</v>
          </cell>
          <cell r="E2653" t="str">
            <v>ROI Hydro</v>
          </cell>
          <cell r="F2653" t="str">
            <v>Total Generation Cost</v>
          </cell>
        </row>
        <row r="2654">
          <cell r="A2654" t="str">
            <v>ROI</v>
          </cell>
          <cell r="D2654" t="str">
            <v>LE1</v>
          </cell>
          <cell r="E2654" t="str">
            <v>ROI Hydro</v>
          </cell>
          <cell r="F2654" t="str">
            <v>SRMC</v>
          </cell>
        </row>
        <row r="2655">
          <cell r="A2655" t="str">
            <v>ROI</v>
          </cell>
          <cell r="D2655" t="str">
            <v>LE1</v>
          </cell>
          <cell r="E2655" t="str">
            <v>ROI Hydro</v>
          </cell>
          <cell r="F2655" t="str">
            <v>Mark-up</v>
          </cell>
        </row>
        <row r="2656">
          <cell r="A2656" t="str">
            <v>ROI</v>
          </cell>
          <cell r="D2656" t="str">
            <v>LE1</v>
          </cell>
          <cell r="E2656" t="str">
            <v>ROI Hydro</v>
          </cell>
          <cell r="F2656" t="str">
            <v>Price Received</v>
          </cell>
        </row>
        <row r="2657">
          <cell r="A2657" t="str">
            <v>ROI</v>
          </cell>
          <cell r="D2657" t="str">
            <v>LE1</v>
          </cell>
          <cell r="E2657" t="str">
            <v>ROI Hydro</v>
          </cell>
          <cell r="F2657" t="str">
            <v>Pool Revenue</v>
          </cell>
        </row>
        <row r="2658">
          <cell r="A2658" t="str">
            <v>ROI</v>
          </cell>
          <cell r="D2658" t="str">
            <v>LE1</v>
          </cell>
          <cell r="E2658" t="str">
            <v>ROI Hydro</v>
          </cell>
          <cell r="F2658" t="str">
            <v>Net Revenue</v>
          </cell>
        </row>
        <row r="2659">
          <cell r="A2659" t="str">
            <v>ROI</v>
          </cell>
          <cell r="D2659" t="str">
            <v>LE1</v>
          </cell>
          <cell r="E2659" t="str">
            <v>ROI Hydro</v>
          </cell>
          <cell r="F2659" t="str">
            <v>Net Profit</v>
          </cell>
        </row>
        <row r="2660">
          <cell r="A2660" t="str">
            <v>ROI</v>
          </cell>
          <cell r="D2660" t="str">
            <v>LE1</v>
          </cell>
          <cell r="E2660" t="str">
            <v>ROI Hydro</v>
          </cell>
          <cell r="F2660" t="str">
            <v>Installed Capacity</v>
          </cell>
        </row>
        <row r="2661">
          <cell r="A2661" t="str">
            <v>ROI</v>
          </cell>
          <cell r="D2661" t="str">
            <v>LE1</v>
          </cell>
          <cell r="E2661" t="str">
            <v>ROI Hydro</v>
          </cell>
          <cell r="F2661" t="str">
            <v>Rated Capacity</v>
          </cell>
        </row>
        <row r="2662">
          <cell r="A2662" t="str">
            <v>ROI</v>
          </cell>
          <cell r="D2662" t="str">
            <v>LE1</v>
          </cell>
          <cell r="E2662" t="str">
            <v>ROI Hydro</v>
          </cell>
          <cell r="F2662" t="str">
            <v>Maintenance</v>
          </cell>
        </row>
        <row r="2663">
          <cell r="A2663" t="str">
            <v>ROI</v>
          </cell>
          <cell r="D2663" t="str">
            <v>LE1</v>
          </cell>
          <cell r="E2663" t="str">
            <v>ROI Hydro</v>
          </cell>
          <cell r="F2663" t="str">
            <v>Forced Outage</v>
          </cell>
        </row>
        <row r="2664">
          <cell r="A2664" t="str">
            <v>ROI</v>
          </cell>
          <cell r="D2664" t="str">
            <v>LE1</v>
          </cell>
          <cell r="E2664" t="str">
            <v>ROI Hydro</v>
          </cell>
          <cell r="F2664" t="str">
            <v>Available Energy</v>
          </cell>
        </row>
        <row r="2665">
          <cell r="A2665" t="str">
            <v>ROI</v>
          </cell>
          <cell r="D2665" t="str">
            <v>LE2</v>
          </cell>
          <cell r="E2665" t="str">
            <v>ROI Hydro</v>
          </cell>
          <cell r="F2665" t="str">
            <v>Generation</v>
          </cell>
        </row>
        <row r="2666">
          <cell r="A2666" t="str">
            <v>ROI</v>
          </cell>
          <cell r="D2666" t="str">
            <v>LE2</v>
          </cell>
          <cell r="E2666" t="str">
            <v>ROI Hydro</v>
          </cell>
          <cell r="F2666" t="str">
            <v>Units Started</v>
          </cell>
        </row>
        <row r="2667">
          <cell r="A2667" t="str">
            <v>ROI</v>
          </cell>
          <cell r="D2667" t="str">
            <v>LE2</v>
          </cell>
          <cell r="E2667" t="str">
            <v>ROI Hydro</v>
          </cell>
          <cell r="F2667" t="str">
            <v>Hours of Operation</v>
          </cell>
        </row>
        <row r="2668">
          <cell r="A2668" t="str">
            <v>ROI</v>
          </cell>
          <cell r="D2668" t="str">
            <v>LE2</v>
          </cell>
          <cell r="E2668" t="str">
            <v>ROI Hydro</v>
          </cell>
          <cell r="F2668" t="str">
            <v>Capacity Factor</v>
          </cell>
        </row>
        <row r="2669">
          <cell r="A2669" t="str">
            <v>ROI</v>
          </cell>
          <cell r="D2669" t="str">
            <v>LE2</v>
          </cell>
          <cell r="E2669" t="str">
            <v>ROI Hydro</v>
          </cell>
          <cell r="F2669" t="str">
            <v>Energy Curtailed</v>
          </cell>
        </row>
        <row r="2670">
          <cell r="A2670" t="str">
            <v>ROI</v>
          </cell>
          <cell r="D2670" t="str">
            <v>LE2</v>
          </cell>
          <cell r="E2670" t="str">
            <v>ROI Hydro</v>
          </cell>
          <cell r="F2670" t="str">
            <v>Fixed Load Generation</v>
          </cell>
        </row>
        <row r="2671">
          <cell r="A2671" t="str">
            <v>ROI</v>
          </cell>
          <cell r="D2671" t="str">
            <v>LE2</v>
          </cell>
          <cell r="E2671" t="str">
            <v>ROI Hydro</v>
          </cell>
          <cell r="F2671" t="str">
            <v>Pump Load</v>
          </cell>
        </row>
        <row r="2672">
          <cell r="A2672" t="str">
            <v>ROI</v>
          </cell>
          <cell r="D2672" t="str">
            <v>LE2</v>
          </cell>
          <cell r="E2672" t="str">
            <v>ROI Hydro</v>
          </cell>
          <cell r="F2672" t="str">
            <v>VO&amp;M Cost</v>
          </cell>
        </row>
        <row r="2673">
          <cell r="A2673" t="str">
            <v>ROI</v>
          </cell>
          <cell r="D2673" t="str">
            <v>LE2</v>
          </cell>
          <cell r="E2673" t="str">
            <v>ROI Hydro</v>
          </cell>
          <cell r="F2673" t="str">
            <v>Generation Cost</v>
          </cell>
        </row>
        <row r="2674">
          <cell r="A2674" t="str">
            <v>ROI</v>
          </cell>
          <cell r="D2674" t="str">
            <v>LE2</v>
          </cell>
          <cell r="E2674" t="str">
            <v>ROI Hydro</v>
          </cell>
          <cell r="F2674" t="str">
            <v>Start &amp; Shutdown Cost</v>
          </cell>
        </row>
        <row r="2675">
          <cell r="A2675" t="str">
            <v>ROI</v>
          </cell>
          <cell r="D2675" t="str">
            <v>LE2</v>
          </cell>
          <cell r="E2675" t="str">
            <v>ROI Hydro</v>
          </cell>
          <cell r="F2675" t="str">
            <v>Start Fuel Cost</v>
          </cell>
        </row>
        <row r="2676">
          <cell r="A2676" t="str">
            <v>ROI</v>
          </cell>
          <cell r="D2676" t="str">
            <v>LE2</v>
          </cell>
          <cell r="E2676" t="str">
            <v>ROI Hydro</v>
          </cell>
          <cell r="F2676" t="str">
            <v>Emissions Cost</v>
          </cell>
        </row>
        <row r="2677">
          <cell r="A2677" t="str">
            <v>ROI</v>
          </cell>
          <cell r="D2677" t="str">
            <v>LE2</v>
          </cell>
          <cell r="E2677" t="str">
            <v>ROI Hydro</v>
          </cell>
          <cell r="F2677" t="str">
            <v>Total Generation Cost</v>
          </cell>
        </row>
        <row r="2678">
          <cell r="A2678" t="str">
            <v>ROI</v>
          </cell>
          <cell r="D2678" t="str">
            <v>LE2</v>
          </cell>
          <cell r="E2678" t="str">
            <v>ROI Hydro</v>
          </cell>
          <cell r="F2678" t="str">
            <v>SRMC</v>
          </cell>
        </row>
        <row r="2679">
          <cell r="A2679" t="str">
            <v>ROI</v>
          </cell>
          <cell r="D2679" t="str">
            <v>LE2</v>
          </cell>
          <cell r="E2679" t="str">
            <v>ROI Hydro</v>
          </cell>
          <cell r="F2679" t="str">
            <v>Mark-up</v>
          </cell>
        </row>
        <row r="2680">
          <cell r="A2680" t="str">
            <v>ROI</v>
          </cell>
          <cell r="D2680" t="str">
            <v>LE2</v>
          </cell>
          <cell r="E2680" t="str">
            <v>ROI Hydro</v>
          </cell>
          <cell r="F2680" t="str">
            <v>Price Received</v>
          </cell>
        </row>
        <row r="2681">
          <cell r="A2681" t="str">
            <v>ROI</v>
          </cell>
          <cell r="D2681" t="str">
            <v>LE2</v>
          </cell>
          <cell r="E2681" t="str">
            <v>ROI Hydro</v>
          </cell>
          <cell r="F2681" t="str">
            <v>Pool Revenue</v>
          </cell>
        </row>
        <row r="2682">
          <cell r="A2682" t="str">
            <v>ROI</v>
          </cell>
          <cell r="D2682" t="str">
            <v>LE2</v>
          </cell>
          <cell r="E2682" t="str">
            <v>ROI Hydro</v>
          </cell>
          <cell r="F2682" t="str">
            <v>Net Revenue</v>
          </cell>
        </row>
        <row r="2683">
          <cell r="A2683" t="str">
            <v>ROI</v>
          </cell>
          <cell r="D2683" t="str">
            <v>LE2</v>
          </cell>
          <cell r="E2683" t="str">
            <v>ROI Hydro</v>
          </cell>
          <cell r="F2683" t="str">
            <v>Net Profit</v>
          </cell>
        </row>
        <row r="2684">
          <cell r="A2684" t="str">
            <v>ROI</v>
          </cell>
          <cell r="D2684" t="str">
            <v>LE2</v>
          </cell>
          <cell r="E2684" t="str">
            <v>ROI Hydro</v>
          </cell>
          <cell r="F2684" t="str">
            <v>Installed Capacity</v>
          </cell>
        </row>
        <row r="2685">
          <cell r="A2685" t="str">
            <v>ROI</v>
          </cell>
          <cell r="D2685" t="str">
            <v>LE2</v>
          </cell>
          <cell r="E2685" t="str">
            <v>ROI Hydro</v>
          </cell>
          <cell r="F2685" t="str">
            <v>Rated Capacity</v>
          </cell>
        </row>
        <row r="2686">
          <cell r="A2686" t="str">
            <v>ROI</v>
          </cell>
          <cell r="D2686" t="str">
            <v>LE2</v>
          </cell>
          <cell r="E2686" t="str">
            <v>ROI Hydro</v>
          </cell>
          <cell r="F2686" t="str">
            <v>Maintenance</v>
          </cell>
        </row>
        <row r="2687">
          <cell r="A2687" t="str">
            <v>ROI</v>
          </cell>
          <cell r="D2687" t="str">
            <v>LE2</v>
          </cell>
          <cell r="E2687" t="str">
            <v>ROI Hydro</v>
          </cell>
          <cell r="F2687" t="str">
            <v>Forced Outage</v>
          </cell>
        </row>
        <row r="2688">
          <cell r="A2688" t="str">
            <v>ROI</v>
          </cell>
          <cell r="D2688" t="str">
            <v>LE2</v>
          </cell>
          <cell r="E2688" t="str">
            <v>ROI Hydro</v>
          </cell>
          <cell r="F2688" t="str">
            <v>Available Energy</v>
          </cell>
        </row>
        <row r="2689">
          <cell r="A2689" t="str">
            <v>ROI</v>
          </cell>
          <cell r="D2689" t="str">
            <v>LE3</v>
          </cell>
          <cell r="E2689" t="str">
            <v>ROI Hydro</v>
          </cell>
          <cell r="F2689" t="str">
            <v>Generation</v>
          </cell>
        </row>
        <row r="2690">
          <cell r="A2690" t="str">
            <v>ROI</v>
          </cell>
          <cell r="D2690" t="str">
            <v>LE3</v>
          </cell>
          <cell r="E2690" t="str">
            <v>ROI Hydro</v>
          </cell>
          <cell r="F2690" t="str">
            <v>Units Started</v>
          </cell>
        </row>
        <row r="2691">
          <cell r="A2691" t="str">
            <v>ROI</v>
          </cell>
          <cell r="D2691" t="str">
            <v>LE3</v>
          </cell>
          <cell r="E2691" t="str">
            <v>ROI Hydro</v>
          </cell>
          <cell r="F2691" t="str">
            <v>Hours of Operation</v>
          </cell>
        </row>
        <row r="2692">
          <cell r="A2692" t="str">
            <v>ROI</v>
          </cell>
          <cell r="D2692" t="str">
            <v>LE3</v>
          </cell>
          <cell r="E2692" t="str">
            <v>ROI Hydro</v>
          </cell>
          <cell r="F2692" t="str">
            <v>Capacity Factor</v>
          </cell>
        </row>
        <row r="2693">
          <cell r="A2693" t="str">
            <v>ROI</v>
          </cell>
          <cell r="D2693" t="str">
            <v>LE3</v>
          </cell>
          <cell r="E2693" t="str">
            <v>ROI Hydro</v>
          </cell>
          <cell r="F2693" t="str">
            <v>Energy Curtailed</v>
          </cell>
        </row>
        <row r="2694">
          <cell r="A2694" t="str">
            <v>ROI</v>
          </cell>
          <cell r="D2694" t="str">
            <v>LE3</v>
          </cell>
          <cell r="E2694" t="str">
            <v>ROI Hydro</v>
          </cell>
          <cell r="F2694" t="str">
            <v>Fixed Load Generation</v>
          </cell>
        </row>
        <row r="2695">
          <cell r="A2695" t="str">
            <v>ROI</v>
          </cell>
          <cell r="D2695" t="str">
            <v>LE3</v>
          </cell>
          <cell r="E2695" t="str">
            <v>ROI Hydro</v>
          </cell>
          <cell r="F2695" t="str">
            <v>Pump Load</v>
          </cell>
        </row>
        <row r="2696">
          <cell r="A2696" t="str">
            <v>ROI</v>
          </cell>
          <cell r="D2696" t="str">
            <v>LE3</v>
          </cell>
          <cell r="E2696" t="str">
            <v>ROI Hydro</v>
          </cell>
          <cell r="F2696" t="str">
            <v>VO&amp;M Cost</v>
          </cell>
        </row>
        <row r="2697">
          <cell r="A2697" t="str">
            <v>ROI</v>
          </cell>
          <cell r="D2697" t="str">
            <v>LE3</v>
          </cell>
          <cell r="E2697" t="str">
            <v>ROI Hydro</v>
          </cell>
          <cell r="F2697" t="str">
            <v>Generation Cost</v>
          </cell>
        </row>
        <row r="2698">
          <cell r="A2698" t="str">
            <v>ROI</v>
          </cell>
          <cell r="D2698" t="str">
            <v>LE3</v>
          </cell>
          <cell r="E2698" t="str">
            <v>ROI Hydro</v>
          </cell>
          <cell r="F2698" t="str">
            <v>Start &amp; Shutdown Cost</v>
          </cell>
        </row>
        <row r="2699">
          <cell r="A2699" t="str">
            <v>ROI</v>
          </cell>
          <cell r="D2699" t="str">
            <v>LE3</v>
          </cell>
          <cell r="E2699" t="str">
            <v>ROI Hydro</v>
          </cell>
          <cell r="F2699" t="str">
            <v>Start Fuel Cost</v>
          </cell>
        </row>
        <row r="2700">
          <cell r="A2700" t="str">
            <v>ROI</v>
          </cell>
          <cell r="D2700" t="str">
            <v>LE3</v>
          </cell>
          <cell r="E2700" t="str">
            <v>ROI Hydro</v>
          </cell>
          <cell r="F2700" t="str">
            <v>Emissions Cost</v>
          </cell>
        </row>
        <row r="2701">
          <cell r="A2701" t="str">
            <v>ROI</v>
          </cell>
          <cell r="D2701" t="str">
            <v>LE3</v>
          </cell>
          <cell r="E2701" t="str">
            <v>ROI Hydro</v>
          </cell>
          <cell r="F2701" t="str">
            <v>Total Generation Cost</v>
          </cell>
        </row>
        <row r="2702">
          <cell r="A2702" t="str">
            <v>ROI</v>
          </cell>
          <cell r="D2702" t="str">
            <v>LE3</v>
          </cell>
          <cell r="E2702" t="str">
            <v>ROI Hydro</v>
          </cell>
          <cell r="F2702" t="str">
            <v>SRMC</v>
          </cell>
        </row>
        <row r="2703">
          <cell r="A2703" t="str">
            <v>ROI</v>
          </cell>
          <cell r="D2703" t="str">
            <v>LE3</v>
          </cell>
          <cell r="E2703" t="str">
            <v>ROI Hydro</v>
          </cell>
          <cell r="F2703" t="str">
            <v>Mark-up</v>
          </cell>
        </row>
        <row r="2704">
          <cell r="A2704" t="str">
            <v>ROI</v>
          </cell>
          <cell r="D2704" t="str">
            <v>LE3</v>
          </cell>
          <cell r="E2704" t="str">
            <v>ROI Hydro</v>
          </cell>
          <cell r="F2704" t="str">
            <v>Price Received</v>
          </cell>
        </row>
        <row r="2705">
          <cell r="A2705" t="str">
            <v>ROI</v>
          </cell>
          <cell r="D2705" t="str">
            <v>LE3</v>
          </cell>
          <cell r="E2705" t="str">
            <v>ROI Hydro</v>
          </cell>
          <cell r="F2705" t="str">
            <v>Pool Revenue</v>
          </cell>
        </row>
        <row r="2706">
          <cell r="A2706" t="str">
            <v>ROI</v>
          </cell>
          <cell r="D2706" t="str">
            <v>LE3</v>
          </cell>
          <cell r="E2706" t="str">
            <v>ROI Hydro</v>
          </cell>
          <cell r="F2706" t="str">
            <v>Net Revenue</v>
          </cell>
        </row>
        <row r="2707">
          <cell r="A2707" t="str">
            <v>ROI</v>
          </cell>
          <cell r="D2707" t="str">
            <v>LE3</v>
          </cell>
          <cell r="E2707" t="str">
            <v>ROI Hydro</v>
          </cell>
          <cell r="F2707" t="str">
            <v>Net Profit</v>
          </cell>
        </row>
        <row r="2708">
          <cell r="A2708" t="str">
            <v>ROI</v>
          </cell>
          <cell r="D2708" t="str">
            <v>LE3</v>
          </cell>
          <cell r="E2708" t="str">
            <v>ROI Hydro</v>
          </cell>
          <cell r="F2708" t="str">
            <v>Installed Capacity</v>
          </cell>
        </row>
        <row r="2709">
          <cell r="A2709" t="str">
            <v>ROI</v>
          </cell>
          <cell r="D2709" t="str">
            <v>LE3</v>
          </cell>
          <cell r="E2709" t="str">
            <v>ROI Hydro</v>
          </cell>
          <cell r="F2709" t="str">
            <v>Rated Capacity</v>
          </cell>
        </row>
        <row r="2710">
          <cell r="A2710" t="str">
            <v>ROI</v>
          </cell>
          <cell r="D2710" t="str">
            <v>LE3</v>
          </cell>
          <cell r="E2710" t="str">
            <v>ROI Hydro</v>
          </cell>
          <cell r="F2710" t="str">
            <v>Maintenance</v>
          </cell>
        </row>
        <row r="2711">
          <cell r="A2711" t="str">
            <v>ROI</v>
          </cell>
          <cell r="D2711" t="str">
            <v>LE3</v>
          </cell>
          <cell r="E2711" t="str">
            <v>ROI Hydro</v>
          </cell>
          <cell r="F2711" t="str">
            <v>Forced Outage</v>
          </cell>
        </row>
        <row r="2712">
          <cell r="A2712" t="str">
            <v>ROI</v>
          </cell>
          <cell r="D2712" t="str">
            <v>LE3</v>
          </cell>
          <cell r="E2712" t="str">
            <v>ROI Hydro</v>
          </cell>
          <cell r="F2712" t="str">
            <v>Available Energy</v>
          </cell>
        </row>
        <row r="2713">
          <cell r="A2713" t="str">
            <v>ROI</v>
          </cell>
          <cell r="D2713" t="str">
            <v>LI1</v>
          </cell>
          <cell r="E2713" t="str">
            <v>ROI Hydro</v>
          </cell>
          <cell r="F2713" t="str">
            <v>Generation</v>
          </cell>
        </row>
        <row r="2714">
          <cell r="A2714" t="str">
            <v>ROI</v>
          </cell>
          <cell r="D2714" t="str">
            <v>LI1</v>
          </cell>
          <cell r="E2714" t="str">
            <v>ROI Hydro</v>
          </cell>
          <cell r="F2714" t="str">
            <v>Units Started</v>
          </cell>
        </row>
        <row r="2715">
          <cell r="A2715" t="str">
            <v>ROI</v>
          </cell>
          <cell r="D2715" t="str">
            <v>LI1</v>
          </cell>
          <cell r="E2715" t="str">
            <v>ROI Hydro</v>
          </cell>
          <cell r="F2715" t="str">
            <v>Hours of Operation</v>
          </cell>
        </row>
        <row r="2716">
          <cell r="A2716" t="str">
            <v>ROI</v>
          </cell>
          <cell r="D2716" t="str">
            <v>LI1</v>
          </cell>
          <cell r="E2716" t="str">
            <v>ROI Hydro</v>
          </cell>
          <cell r="F2716" t="str">
            <v>Capacity Factor</v>
          </cell>
        </row>
        <row r="2717">
          <cell r="A2717" t="str">
            <v>ROI</v>
          </cell>
          <cell r="D2717" t="str">
            <v>LI1</v>
          </cell>
          <cell r="E2717" t="str">
            <v>ROI Hydro</v>
          </cell>
          <cell r="F2717" t="str">
            <v>Energy Curtailed</v>
          </cell>
        </row>
        <row r="2718">
          <cell r="A2718" t="str">
            <v>ROI</v>
          </cell>
          <cell r="D2718" t="str">
            <v>LI1</v>
          </cell>
          <cell r="E2718" t="str">
            <v>ROI Hydro</v>
          </cell>
          <cell r="F2718" t="str">
            <v>Fixed Load Generation</v>
          </cell>
        </row>
        <row r="2719">
          <cell r="A2719" t="str">
            <v>ROI</v>
          </cell>
          <cell r="D2719" t="str">
            <v>LI1</v>
          </cell>
          <cell r="E2719" t="str">
            <v>ROI Hydro</v>
          </cell>
          <cell r="F2719" t="str">
            <v>Pump Load</v>
          </cell>
        </row>
        <row r="2720">
          <cell r="A2720" t="str">
            <v>ROI</v>
          </cell>
          <cell r="D2720" t="str">
            <v>LI1</v>
          </cell>
          <cell r="E2720" t="str">
            <v>ROI Hydro</v>
          </cell>
          <cell r="F2720" t="str">
            <v>VO&amp;M Cost</v>
          </cell>
        </row>
        <row r="2721">
          <cell r="A2721" t="str">
            <v>ROI</v>
          </cell>
          <cell r="D2721" t="str">
            <v>LI1</v>
          </cell>
          <cell r="E2721" t="str">
            <v>ROI Hydro</v>
          </cell>
          <cell r="F2721" t="str">
            <v>Generation Cost</v>
          </cell>
        </row>
        <row r="2722">
          <cell r="A2722" t="str">
            <v>ROI</v>
          </cell>
          <cell r="D2722" t="str">
            <v>LI1</v>
          </cell>
          <cell r="E2722" t="str">
            <v>ROI Hydro</v>
          </cell>
          <cell r="F2722" t="str">
            <v>Start &amp; Shutdown Cost</v>
          </cell>
        </row>
        <row r="2723">
          <cell r="A2723" t="str">
            <v>ROI</v>
          </cell>
          <cell r="D2723" t="str">
            <v>LI1</v>
          </cell>
          <cell r="E2723" t="str">
            <v>ROI Hydro</v>
          </cell>
          <cell r="F2723" t="str">
            <v>Start Fuel Cost</v>
          </cell>
        </row>
        <row r="2724">
          <cell r="A2724" t="str">
            <v>ROI</v>
          </cell>
          <cell r="D2724" t="str">
            <v>LI1</v>
          </cell>
          <cell r="E2724" t="str">
            <v>ROI Hydro</v>
          </cell>
          <cell r="F2724" t="str">
            <v>Emissions Cost</v>
          </cell>
        </row>
        <row r="2725">
          <cell r="A2725" t="str">
            <v>ROI</v>
          </cell>
          <cell r="D2725" t="str">
            <v>LI1</v>
          </cell>
          <cell r="E2725" t="str">
            <v>ROI Hydro</v>
          </cell>
          <cell r="F2725" t="str">
            <v>Total Generation Cost</v>
          </cell>
        </row>
        <row r="2726">
          <cell r="A2726" t="str">
            <v>ROI</v>
          </cell>
          <cell r="D2726" t="str">
            <v>LI1</v>
          </cell>
          <cell r="E2726" t="str">
            <v>ROI Hydro</v>
          </cell>
          <cell r="F2726" t="str">
            <v>SRMC</v>
          </cell>
        </row>
        <row r="2727">
          <cell r="A2727" t="str">
            <v>ROI</v>
          </cell>
          <cell r="D2727" t="str">
            <v>LI1</v>
          </cell>
          <cell r="E2727" t="str">
            <v>ROI Hydro</v>
          </cell>
          <cell r="F2727" t="str">
            <v>Mark-up</v>
          </cell>
        </row>
        <row r="2728">
          <cell r="A2728" t="str">
            <v>ROI</v>
          </cell>
          <cell r="D2728" t="str">
            <v>LI1</v>
          </cell>
          <cell r="E2728" t="str">
            <v>ROI Hydro</v>
          </cell>
          <cell r="F2728" t="str">
            <v>Price Received</v>
          </cell>
        </row>
        <row r="2729">
          <cell r="A2729" t="str">
            <v>ROI</v>
          </cell>
          <cell r="D2729" t="str">
            <v>LI1</v>
          </cell>
          <cell r="E2729" t="str">
            <v>ROI Hydro</v>
          </cell>
          <cell r="F2729" t="str">
            <v>Pool Revenue</v>
          </cell>
        </row>
        <row r="2730">
          <cell r="A2730" t="str">
            <v>ROI</v>
          </cell>
          <cell r="D2730" t="str">
            <v>LI1</v>
          </cell>
          <cell r="E2730" t="str">
            <v>ROI Hydro</v>
          </cell>
          <cell r="F2730" t="str">
            <v>Net Revenue</v>
          </cell>
        </row>
        <row r="2731">
          <cell r="A2731" t="str">
            <v>ROI</v>
          </cell>
          <cell r="D2731" t="str">
            <v>LI1</v>
          </cell>
          <cell r="E2731" t="str">
            <v>ROI Hydro</v>
          </cell>
          <cell r="F2731" t="str">
            <v>Net Profit</v>
          </cell>
        </row>
        <row r="2732">
          <cell r="A2732" t="str">
            <v>ROI</v>
          </cell>
          <cell r="D2732" t="str">
            <v>LI1</v>
          </cell>
          <cell r="E2732" t="str">
            <v>ROI Hydro</v>
          </cell>
          <cell r="F2732" t="str">
            <v>Installed Capacity</v>
          </cell>
        </row>
        <row r="2733">
          <cell r="A2733" t="str">
            <v>ROI</v>
          </cell>
          <cell r="D2733" t="str">
            <v>LI1</v>
          </cell>
          <cell r="E2733" t="str">
            <v>ROI Hydro</v>
          </cell>
          <cell r="F2733" t="str">
            <v>Rated Capacity</v>
          </cell>
        </row>
        <row r="2734">
          <cell r="A2734" t="str">
            <v>ROI</v>
          </cell>
          <cell r="D2734" t="str">
            <v>LI1</v>
          </cell>
          <cell r="E2734" t="str">
            <v>ROI Hydro</v>
          </cell>
          <cell r="F2734" t="str">
            <v>Maintenance</v>
          </cell>
        </row>
        <row r="2735">
          <cell r="A2735" t="str">
            <v>ROI</v>
          </cell>
          <cell r="D2735" t="str">
            <v>LI1</v>
          </cell>
          <cell r="E2735" t="str">
            <v>ROI Hydro</v>
          </cell>
          <cell r="F2735" t="str">
            <v>Forced Outage</v>
          </cell>
        </row>
        <row r="2736">
          <cell r="A2736" t="str">
            <v>ROI</v>
          </cell>
          <cell r="D2736" t="str">
            <v>LI1</v>
          </cell>
          <cell r="E2736" t="str">
            <v>ROI Hydro</v>
          </cell>
          <cell r="F2736" t="str">
            <v>Available Energy</v>
          </cell>
        </row>
        <row r="2737">
          <cell r="A2737" t="str">
            <v>ROI</v>
          </cell>
          <cell r="D2737" t="str">
            <v>LI2</v>
          </cell>
          <cell r="E2737" t="str">
            <v>ROI Hydro</v>
          </cell>
          <cell r="F2737" t="str">
            <v>Generation</v>
          </cell>
        </row>
        <row r="2738">
          <cell r="A2738" t="str">
            <v>ROI</v>
          </cell>
          <cell r="D2738" t="str">
            <v>LI2</v>
          </cell>
          <cell r="E2738" t="str">
            <v>ROI Hydro</v>
          </cell>
          <cell r="F2738" t="str">
            <v>Units Started</v>
          </cell>
        </row>
        <row r="2739">
          <cell r="A2739" t="str">
            <v>ROI</v>
          </cell>
          <cell r="D2739" t="str">
            <v>LI2</v>
          </cell>
          <cell r="E2739" t="str">
            <v>ROI Hydro</v>
          </cell>
          <cell r="F2739" t="str">
            <v>Hours of Operation</v>
          </cell>
        </row>
        <row r="2740">
          <cell r="A2740" t="str">
            <v>ROI</v>
          </cell>
          <cell r="D2740" t="str">
            <v>LI2</v>
          </cell>
          <cell r="E2740" t="str">
            <v>ROI Hydro</v>
          </cell>
          <cell r="F2740" t="str">
            <v>Capacity Factor</v>
          </cell>
        </row>
        <row r="2741">
          <cell r="A2741" t="str">
            <v>ROI</v>
          </cell>
          <cell r="D2741" t="str">
            <v>LI2</v>
          </cell>
          <cell r="E2741" t="str">
            <v>ROI Hydro</v>
          </cell>
          <cell r="F2741" t="str">
            <v>Energy Curtailed</v>
          </cell>
        </row>
        <row r="2742">
          <cell r="A2742" t="str">
            <v>ROI</v>
          </cell>
          <cell r="D2742" t="str">
            <v>LI2</v>
          </cell>
          <cell r="E2742" t="str">
            <v>ROI Hydro</v>
          </cell>
          <cell r="F2742" t="str">
            <v>Fixed Load Generation</v>
          </cell>
        </row>
        <row r="2743">
          <cell r="A2743" t="str">
            <v>ROI</v>
          </cell>
          <cell r="D2743" t="str">
            <v>LI2</v>
          </cell>
          <cell r="E2743" t="str">
            <v>ROI Hydro</v>
          </cell>
          <cell r="F2743" t="str">
            <v>Pump Load</v>
          </cell>
        </row>
        <row r="2744">
          <cell r="A2744" t="str">
            <v>ROI</v>
          </cell>
          <cell r="D2744" t="str">
            <v>LI2</v>
          </cell>
          <cell r="E2744" t="str">
            <v>ROI Hydro</v>
          </cell>
          <cell r="F2744" t="str">
            <v>VO&amp;M Cost</v>
          </cell>
        </row>
        <row r="2745">
          <cell r="A2745" t="str">
            <v>ROI</v>
          </cell>
          <cell r="D2745" t="str">
            <v>LI2</v>
          </cell>
          <cell r="E2745" t="str">
            <v>ROI Hydro</v>
          </cell>
          <cell r="F2745" t="str">
            <v>Generation Cost</v>
          </cell>
        </row>
        <row r="2746">
          <cell r="A2746" t="str">
            <v>ROI</v>
          </cell>
          <cell r="D2746" t="str">
            <v>LI2</v>
          </cell>
          <cell r="E2746" t="str">
            <v>ROI Hydro</v>
          </cell>
          <cell r="F2746" t="str">
            <v>Start &amp; Shutdown Cost</v>
          </cell>
        </row>
        <row r="2747">
          <cell r="A2747" t="str">
            <v>ROI</v>
          </cell>
          <cell r="D2747" t="str">
            <v>LI2</v>
          </cell>
          <cell r="E2747" t="str">
            <v>ROI Hydro</v>
          </cell>
          <cell r="F2747" t="str">
            <v>Start Fuel Cost</v>
          </cell>
        </row>
        <row r="2748">
          <cell r="A2748" t="str">
            <v>ROI</v>
          </cell>
          <cell r="D2748" t="str">
            <v>LI2</v>
          </cell>
          <cell r="E2748" t="str">
            <v>ROI Hydro</v>
          </cell>
          <cell r="F2748" t="str">
            <v>Emissions Cost</v>
          </cell>
        </row>
        <row r="2749">
          <cell r="A2749" t="str">
            <v>ROI</v>
          </cell>
          <cell r="D2749" t="str">
            <v>LI2</v>
          </cell>
          <cell r="E2749" t="str">
            <v>ROI Hydro</v>
          </cell>
          <cell r="F2749" t="str">
            <v>Total Generation Cost</v>
          </cell>
        </row>
        <row r="2750">
          <cell r="A2750" t="str">
            <v>ROI</v>
          </cell>
          <cell r="D2750" t="str">
            <v>LI2</v>
          </cell>
          <cell r="E2750" t="str">
            <v>ROI Hydro</v>
          </cell>
          <cell r="F2750" t="str">
            <v>SRMC</v>
          </cell>
        </row>
        <row r="2751">
          <cell r="A2751" t="str">
            <v>ROI</v>
          </cell>
          <cell r="D2751" t="str">
            <v>LI2</v>
          </cell>
          <cell r="E2751" t="str">
            <v>ROI Hydro</v>
          </cell>
          <cell r="F2751" t="str">
            <v>Mark-up</v>
          </cell>
        </row>
        <row r="2752">
          <cell r="A2752" t="str">
            <v>ROI</v>
          </cell>
          <cell r="D2752" t="str">
            <v>LI2</v>
          </cell>
          <cell r="E2752" t="str">
            <v>ROI Hydro</v>
          </cell>
          <cell r="F2752" t="str">
            <v>Price Received</v>
          </cell>
        </row>
        <row r="2753">
          <cell r="A2753" t="str">
            <v>ROI</v>
          </cell>
          <cell r="D2753" t="str">
            <v>LI2</v>
          </cell>
          <cell r="E2753" t="str">
            <v>ROI Hydro</v>
          </cell>
          <cell r="F2753" t="str">
            <v>Pool Revenue</v>
          </cell>
        </row>
        <row r="2754">
          <cell r="A2754" t="str">
            <v>ROI</v>
          </cell>
          <cell r="D2754" t="str">
            <v>LI2</v>
          </cell>
          <cell r="E2754" t="str">
            <v>ROI Hydro</v>
          </cell>
          <cell r="F2754" t="str">
            <v>Net Revenue</v>
          </cell>
        </row>
        <row r="2755">
          <cell r="A2755" t="str">
            <v>ROI</v>
          </cell>
          <cell r="D2755" t="str">
            <v>LI2</v>
          </cell>
          <cell r="E2755" t="str">
            <v>ROI Hydro</v>
          </cell>
          <cell r="F2755" t="str">
            <v>Net Profit</v>
          </cell>
        </row>
        <row r="2756">
          <cell r="A2756" t="str">
            <v>ROI</v>
          </cell>
          <cell r="D2756" t="str">
            <v>LI2</v>
          </cell>
          <cell r="E2756" t="str">
            <v>ROI Hydro</v>
          </cell>
          <cell r="F2756" t="str">
            <v>Installed Capacity</v>
          </cell>
        </row>
        <row r="2757">
          <cell r="A2757" t="str">
            <v>ROI</v>
          </cell>
          <cell r="D2757" t="str">
            <v>LI2</v>
          </cell>
          <cell r="E2757" t="str">
            <v>ROI Hydro</v>
          </cell>
          <cell r="F2757" t="str">
            <v>Rated Capacity</v>
          </cell>
        </row>
        <row r="2758">
          <cell r="A2758" t="str">
            <v>ROI</v>
          </cell>
          <cell r="D2758" t="str">
            <v>LI2</v>
          </cell>
          <cell r="E2758" t="str">
            <v>ROI Hydro</v>
          </cell>
          <cell r="F2758" t="str">
            <v>Maintenance</v>
          </cell>
        </row>
        <row r="2759">
          <cell r="A2759" t="str">
            <v>ROI</v>
          </cell>
          <cell r="D2759" t="str">
            <v>LI2</v>
          </cell>
          <cell r="E2759" t="str">
            <v>ROI Hydro</v>
          </cell>
          <cell r="F2759" t="str">
            <v>Forced Outage</v>
          </cell>
        </row>
        <row r="2760">
          <cell r="A2760" t="str">
            <v>ROI</v>
          </cell>
          <cell r="D2760" t="str">
            <v>LI2</v>
          </cell>
          <cell r="E2760" t="str">
            <v>ROI Hydro</v>
          </cell>
          <cell r="F2760" t="str">
            <v>Available Energy</v>
          </cell>
        </row>
        <row r="2761">
          <cell r="A2761" t="str">
            <v>ROI</v>
          </cell>
          <cell r="D2761" t="str">
            <v>LI4</v>
          </cell>
          <cell r="E2761" t="str">
            <v>ROI Hydro</v>
          </cell>
          <cell r="F2761" t="str">
            <v>Generation</v>
          </cell>
        </row>
        <row r="2762">
          <cell r="A2762" t="str">
            <v>ROI</v>
          </cell>
          <cell r="D2762" t="str">
            <v>LI4</v>
          </cell>
          <cell r="E2762" t="str">
            <v>ROI Hydro</v>
          </cell>
          <cell r="F2762" t="str">
            <v>Units Started</v>
          </cell>
        </row>
        <row r="2763">
          <cell r="A2763" t="str">
            <v>ROI</v>
          </cell>
          <cell r="D2763" t="str">
            <v>LI4</v>
          </cell>
          <cell r="E2763" t="str">
            <v>ROI Hydro</v>
          </cell>
          <cell r="F2763" t="str">
            <v>Hours of Operation</v>
          </cell>
        </row>
        <row r="2764">
          <cell r="A2764" t="str">
            <v>ROI</v>
          </cell>
          <cell r="D2764" t="str">
            <v>LI4</v>
          </cell>
          <cell r="E2764" t="str">
            <v>ROI Hydro</v>
          </cell>
          <cell r="F2764" t="str">
            <v>Capacity Factor</v>
          </cell>
        </row>
        <row r="2765">
          <cell r="A2765" t="str">
            <v>ROI</v>
          </cell>
          <cell r="D2765" t="str">
            <v>LI4</v>
          </cell>
          <cell r="E2765" t="str">
            <v>ROI Hydro</v>
          </cell>
          <cell r="F2765" t="str">
            <v>Energy Curtailed</v>
          </cell>
        </row>
        <row r="2766">
          <cell r="A2766" t="str">
            <v>ROI</v>
          </cell>
          <cell r="D2766" t="str">
            <v>LI4</v>
          </cell>
          <cell r="E2766" t="str">
            <v>ROI Hydro</v>
          </cell>
          <cell r="F2766" t="str">
            <v>Fixed Load Generation</v>
          </cell>
        </row>
        <row r="2767">
          <cell r="A2767" t="str">
            <v>ROI</v>
          </cell>
          <cell r="D2767" t="str">
            <v>LI4</v>
          </cell>
          <cell r="E2767" t="str">
            <v>ROI Hydro</v>
          </cell>
          <cell r="F2767" t="str">
            <v>Pump Load</v>
          </cell>
        </row>
        <row r="2768">
          <cell r="A2768" t="str">
            <v>ROI</v>
          </cell>
          <cell r="D2768" t="str">
            <v>LI4</v>
          </cell>
          <cell r="E2768" t="str">
            <v>ROI Hydro</v>
          </cell>
          <cell r="F2768" t="str">
            <v>VO&amp;M Cost</v>
          </cell>
        </row>
        <row r="2769">
          <cell r="A2769" t="str">
            <v>ROI</v>
          </cell>
          <cell r="D2769" t="str">
            <v>LI4</v>
          </cell>
          <cell r="E2769" t="str">
            <v>ROI Hydro</v>
          </cell>
          <cell r="F2769" t="str">
            <v>Generation Cost</v>
          </cell>
        </row>
        <row r="2770">
          <cell r="A2770" t="str">
            <v>ROI</v>
          </cell>
          <cell r="D2770" t="str">
            <v>LI4</v>
          </cell>
          <cell r="E2770" t="str">
            <v>ROI Hydro</v>
          </cell>
          <cell r="F2770" t="str">
            <v>Start &amp; Shutdown Cost</v>
          </cell>
        </row>
        <row r="2771">
          <cell r="A2771" t="str">
            <v>ROI</v>
          </cell>
          <cell r="D2771" t="str">
            <v>LI4</v>
          </cell>
          <cell r="E2771" t="str">
            <v>ROI Hydro</v>
          </cell>
          <cell r="F2771" t="str">
            <v>Start Fuel Cost</v>
          </cell>
        </row>
        <row r="2772">
          <cell r="A2772" t="str">
            <v>ROI</v>
          </cell>
          <cell r="D2772" t="str">
            <v>LI4</v>
          </cell>
          <cell r="E2772" t="str">
            <v>ROI Hydro</v>
          </cell>
          <cell r="F2772" t="str">
            <v>Emissions Cost</v>
          </cell>
        </row>
        <row r="2773">
          <cell r="A2773" t="str">
            <v>ROI</v>
          </cell>
          <cell r="D2773" t="str">
            <v>LI4</v>
          </cell>
          <cell r="E2773" t="str">
            <v>ROI Hydro</v>
          </cell>
          <cell r="F2773" t="str">
            <v>Total Generation Cost</v>
          </cell>
        </row>
        <row r="2774">
          <cell r="A2774" t="str">
            <v>ROI</v>
          </cell>
          <cell r="D2774" t="str">
            <v>LI4</v>
          </cell>
          <cell r="E2774" t="str">
            <v>ROI Hydro</v>
          </cell>
          <cell r="F2774" t="str">
            <v>SRMC</v>
          </cell>
        </row>
        <row r="2775">
          <cell r="A2775" t="str">
            <v>ROI</v>
          </cell>
          <cell r="D2775" t="str">
            <v>LI4</v>
          </cell>
          <cell r="E2775" t="str">
            <v>ROI Hydro</v>
          </cell>
          <cell r="F2775" t="str">
            <v>Mark-up</v>
          </cell>
        </row>
        <row r="2776">
          <cell r="A2776" t="str">
            <v>ROI</v>
          </cell>
          <cell r="D2776" t="str">
            <v>LI4</v>
          </cell>
          <cell r="E2776" t="str">
            <v>ROI Hydro</v>
          </cell>
          <cell r="F2776" t="str">
            <v>Price Received</v>
          </cell>
        </row>
        <row r="2777">
          <cell r="A2777" t="str">
            <v>ROI</v>
          </cell>
          <cell r="D2777" t="str">
            <v>LI4</v>
          </cell>
          <cell r="E2777" t="str">
            <v>ROI Hydro</v>
          </cell>
          <cell r="F2777" t="str">
            <v>Pool Revenue</v>
          </cell>
        </row>
        <row r="2778">
          <cell r="A2778" t="str">
            <v>ROI</v>
          </cell>
          <cell r="D2778" t="str">
            <v>LI4</v>
          </cell>
          <cell r="E2778" t="str">
            <v>ROI Hydro</v>
          </cell>
          <cell r="F2778" t="str">
            <v>Net Revenue</v>
          </cell>
        </row>
        <row r="2779">
          <cell r="A2779" t="str">
            <v>ROI</v>
          </cell>
          <cell r="D2779" t="str">
            <v>LI4</v>
          </cell>
          <cell r="E2779" t="str">
            <v>ROI Hydro</v>
          </cell>
          <cell r="F2779" t="str">
            <v>Net Profit</v>
          </cell>
        </row>
        <row r="2780">
          <cell r="A2780" t="str">
            <v>ROI</v>
          </cell>
          <cell r="D2780" t="str">
            <v>LI4</v>
          </cell>
          <cell r="E2780" t="str">
            <v>ROI Hydro</v>
          </cell>
          <cell r="F2780" t="str">
            <v>Installed Capacity</v>
          </cell>
        </row>
        <row r="2781">
          <cell r="A2781" t="str">
            <v>ROI</v>
          </cell>
          <cell r="D2781" t="str">
            <v>LI4</v>
          </cell>
          <cell r="E2781" t="str">
            <v>ROI Hydro</v>
          </cell>
          <cell r="F2781" t="str">
            <v>Rated Capacity</v>
          </cell>
        </row>
        <row r="2782">
          <cell r="A2782" t="str">
            <v>ROI</v>
          </cell>
          <cell r="D2782" t="str">
            <v>LI4</v>
          </cell>
          <cell r="E2782" t="str">
            <v>ROI Hydro</v>
          </cell>
          <cell r="F2782" t="str">
            <v>Maintenance</v>
          </cell>
        </row>
        <row r="2783">
          <cell r="A2783" t="str">
            <v>ROI</v>
          </cell>
          <cell r="D2783" t="str">
            <v>LI4</v>
          </cell>
          <cell r="E2783" t="str">
            <v>ROI Hydro</v>
          </cell>
          <cell r="F2783" t="str">
            <v>Forced Outage</v>
          </cell>
        </row>
        <row r="2784">
          <cell r="A2784" t="str">
            <v>ROI</v>
          </cell>
          <cell r="D2784" t="str">
            <v>LI4</v>
          </cell>
          <cell r="E2784" t="str">
            <v>ROI Hydro</v>
          </cell>
          <cell r="F2784" t="str">
            <v>Available Energy</v>
          </cell>
        </row>
        <row r="2785">
          <cell r="A2785" t="str">
            <v>ROI</v>
          </cell>
          <cell r="D2785" t="str">
            <v>LI5</v>
          </cell>
          <cell r="E2785" t="str">
            <v>ROI Hydro</v>
          </cell>
          <cell r="F2785" t="str">
            <v>Generation</v>
          </cell>
        </row>
        <row r="2786">
          <cell r="A2786" t="str">
            <v>ROI</v>
          </cell>
          <cell r="D2786" t="str">
            <v>LI5</v>
          </cell>
          <cell r="E2786" t="str">
            <v>ROI Hydro</v>
          </cell>
          <cell r="F2786" t="str">
            <v>Units Started</v>
          </cell>
        </row>
        <row r="2787">
          <cell r="A2787" t="str">
            <v>ROI</v>
          </cell>
          <cell r="D2787" t="str">
            <v>LI5</v>
          </cell>
          <cell r="E2787" t="str">
            <v>ROI Hydro</v>
          </cell>
          <cell r="F2787" t="str">
            <v>Hours of Operation</v>
          </cell>
        </row>
        <row r="2788">
          <cell r="A2788" t="str">
            <v>ROI</v>
          </cell>
          <cell r="D2788" t="str">
            <v>LI5</v>
          </cell>
          <cell r="E2788" t="str">
            <v>ROI Hydro</v>
          </cell>
          <cell r="F2788" t="str">
            <v>Capacity Factor</v>
          </cell>
        </row>
        <row r="2789">
          <cell r="A2789" t="str">
            <v>ROI</v>
          </cell>
          <cell r="D2789" t="str">
            <v>LI5</v>
          </cell>
          <cell r="E2789" t="str">
            <v>ROI Hydro</v>
          </cell>
          <cell r="F2789" t="str">
            <v>Energy Curtailed</v>
          </cell>
        </row>
        <row r="2790">
          <cell r="A2790" t="str">
            <v>ROI</v>
          </cell>
          <cell r="D2790" t="str">
            <v>LI5</v>
          </cell>
          <cell r="E2790" t="str">
            <v>ROI Hydro</v>
          </cell>
          <cell r="F2790" t="str">
            <v>Fixed Load Generation</v>
          </cell>
        </row>
        <row r="2791">
          <cell r="A2791" t="str">
            <v>ROI</v>
          </cell>
          <cell r="D2791" t="str">
            <v>LI5</v>
          </cell>
          <cell r="E2791" t="str">
            <v>ROI Hydro</v>
          </cell>
          <cell r="F2791" t="str">
            <v>Pump Load</v>
          </cell>
        </row>
        <row r="2792">
          <cell r="A2792" t="str">
            <v>ROI</v>
          </cell>
          <cell r="D2792" t="str">
            <v>LI5</v>
          </cell>
          <cell r="E2792" t="str">
            <v>ROI Hydro</v>
          </cell>
          <cell r="F2792" t="str">
            <v>VO&amp;M Cost</v>
          </cell>
        </row>
        <row r="2793">
          <cell r="A2793" t="str">
            <v>ROI</v>
          </cell>
          <cell r="D2793" t="str">
            <v>LI5</v>
          </cell>
          <cell r="E2793" t="str">
            <v>ROI Hydro</v>
          </cell>
          <cell r="F2793" t="str">
            <v>Generation Cost</v>
          </cell>
        </row>
        <row r="2794">
          <cell r="A2794" t="str">
            <v>ROI</v>
          </cell>
          <cell r="D2794" t="str">
            <v>LI5</v>
          </cell>
          <cell r="E2794" t="str">
            <v>ROI Hydro</v>
          </cell>
          <cell r="F2794" t="str">
            <v>Start &amp; Shutdown Cost</v>
          </cell>
        </row>
        <row r="2795">
          <cell r="A2795" t="str">
            <v>ROI</v>
          </cell>
          <cell r="D2795" t="str">
            <v>LI5</v>
          </cell>
          <cell r="E2795" t="str">
            <v>ROI Hydro</v>
          </cell>
          <cell r="F2795" t="str">
            <v>Start Fuel Cost</v>
          </cell>
        </row>
        <row r="2796">
          <cell r="A2796" t="str">
            <v>ROI</v>
          </cell>
          <cell r="D2796" t="str">
            <v>LI5</v>
          </cell>
          <cell r="E2796" t="str">
            <v>ROI Hydro</v>
          </cell>
          <cell r="F2796" t="str">
            <v>Emissions Cost</v>
          </cell>
        </row>
        <row r="2797">
          <cell r="A2797" t="str">
            <v>ROI</v>
          </cell>
          <cell r="D2797" t="str">
            <v>LI5</v>
          </cell>
          <cell r="E2797" t="str">
            <v>ROI Hydro</v>
          </cell>
          <cell r="F2797" t="str">
            <v>Total Generation Cost</v>
          </cell>
        </row>
        <row r="2798">
          <cell r="A2798" t="str">
            <v>ROI</v>
          </cell>
          <cell r="D2798" t="str">
            <v>LI5</v>
          </cell>
          <cell r="E2798" t="str">
            <v>ROI Hydro</v>
          </cell>
          <cell r="F2798" t="str">
            <v>SRMC</v>
          </cell>
        </row>
        <row r="2799">
          <cell r="A2799" t="str">
            <v>ROI</v>
          </cell>
          <cell r="D2799" t="str">
            <v>LI5</v>
          </cell>
          <cell r="E2799" t="str">
            <v>ROI Hydro</v>
          </cell>
          <cell r="F2799" t="str">
            <v>Mark-up</v>
          </cell>
        </row>
        <row r="2800">
          <cell r="A2800" t="str">
            <v>ROI</v>
          </cell>
          <cell r="D2800" t="str">
            <v>LI5</v>
          </cell>
          <cell r="E2800" t="str">
            <v>ROI Hydro</v>
          </cell>
          <cell r="F2800" t="str">
            <v>Price Received</v>
          </cell>
        </row>
        <row r="2801">
          <cell r="A2801" t="str">
            <v>ROI</v>
          </cell>
          <cell r="D2801" t="str">
            <v>LI5</v>
          </cell>
          <cell r="E2801" t="str">
            <v>ROI Hydro</v>
          </cell>
          <cell r="F2801" t="str">
            <v>Pool Revenue</v>
          </cell>
        </row>
        <row r="2802">
          <cell r="A2802" t="str">
            <v>ROI</v>
          </cell>
          <cell r="D2802" t="str">
            <v>LI5</v>
          </cell>
          <cell r="E2802" t="str">
            <v>ROI Hydro</v>
          </cell>
          <cell r="F2802" t="str">
            <v>Net Revenue</v>
          </cell>
        </row>
        <row r="2803">
          <cell r="A2803" t="str">
            <v>ROI</v>
          </cell>
          <cell r="D2803" t="str">
            <v>LI5</v>
          </cell>
          <cell r="E2803" t="str">
            <v>ROI Hydro</v>
          </cell>
          <cell r="F2803" t="str">
            <v>Net Profit</v>
          </cell>
        </row>
        <row r="2804">
          <cell r="A2804" t="str">
            <v>ROI</v>
          </cell>
          <cell r="D2804" t="str">
            <v>LI5</v>
          </cell>
          <cell r="E2804" t="str">
            <v>ROI Hydro</v>
          </cell>
          <cell r="F2804" t="str">
            <v>Installed Capacity</v>
          </cell>
        </row>
        <row r="2805">
          <cell r="A2805" t="str">
            <v>ROI</v>
          </cell>
          <cell r="D2805" t="str">
            <v>LI5</v>
          </cell>
          <cell r="E2805" t="str">
            <v>ROI Hydro</v>
          </cell>
          <cell r="F2805" t="str">
            <v>Rated Capacity</v>
          </cell>
        </row>
        <row r="2806">
          <cell r="A2806" t="str">
            <v>ROI</v>
          </cell>
          <cell r="D2806" t="str">
            <v>LI5</v>
          </cell>
          <cell r="E2806" t="str">
            <v>ROI Hydro</v>
          </cell>
          <cell r="F2806" t="str">
            <v>Maintenance</v>
          </cell>
        </row>
        <row r="2807">
          <cell r="A2807" t="str">
            <v>ROI</v>
          </cell>
          <cell r="D2807" t="str">
            <v>LI5</v>
          </cell>
          <cell r="E2807" t="str">
            <v>ROI Hydro</v>
          </cell>
          <cell r="F2807" t="str">
            <v>Forced Outage</v>
          </cell>
        </row>
        <row r="2808">
          <cell r="A2808" t="str">
            <v>ROI</v>
          </cell>
          <cell r="D2808" t="str">
            <v>LI5</v>
          </cell>
          <cell r="E2808" t="str">
            <v>ROI Hydro</v>
          </cell>
          <cell r="F2808" t="str">
            <v>Available Energy</v>
          </cell>
        </row>
        <row r="2809">
          <cell r="A2809" t="str">
            <v>ROI</v>
          </cell>
          <cell r="D2809" t="str">
            <v>Small scale hydro</v>
          </cell>
          <cell r="E2809" t="str">
            <v>ROI Hydro</v>
          </cell>
          <cell r="F2809" t="str">
            <v>Generation</v>
          </cell>
        </row>
        <row r="2810">
          <cell r="A2810" t="str">
            <v>ROI</v>
          </cell>
          <cell r="D2810" t="str">
            <v>Small scale hydro</v>
          </cell>
          <cell r="E2810" t="str">
            <v>ROI Hydro</v>
          </cell>
          <cell r="F2810" t="str">
            <v>Units Started</v>
          </cell>
        </row>
        <row r="2811">
          <cell r="A2811" t="str">
            <v>ROI</v>
          </cell>
          <cell r="D2811" t="str">
            <v>Small scale hydro</v>
          </cell>
          <cell r="E2811" t="str">
            <v>ROI Hydro</v>
          </cell>
          <cell r="F2811" t="str">
            <v>Hours of Operation</v>
          </cell>
        </row>
        <row r="2812">
          <cell r="A2812" t="str">
            <v>ROI</v>
          </cell>
          <cell r="D2812" t="str">
            <v>Small scale hydro</v>
          </cell>
          <cell r="E2812" t="str">
            <v>ROI Hydro</v>
          </cell>
          <cell r="F2812" t="str">
            <v>Capacity Factor</v>
          </cell>
        </row>
        <row r="2813">
          <cell r="A2813" t="str">
            <v>ROI</v>
          </cell>
          <cell r="D2813" t="str">
            <v>Small scale hydro</v>
          </cell>
          <cell r="E2813" t="str">
            <v>ROI Hydro</v>
          </cell>
          <cell r="F2813" t="str">
            <v>Energy Curtailed</v>
          </cell>
        </row>
        <row r="2814">
          <cell r="A2814" t="str">
            <v>ROI</v>
          </cell>
          <cell r="D2814" t="str">
            <v>Small scale hydro</v>
          </cell>
          <cell r="E2814" t="str">
            <v>ROI Hydro</v>
          </cell>
          <cell r="F2814" t="str">
            <v>Fixed Load Generation</v>
          </cell>
        </row>
        <row r="2815">
          <cell r="A2815" t="str">
            <v>ROI</v>
          </cell>
          <cell r="D2815" t="str">
            <v>Small scale hydro</v>
          </cell>
          <cell r="E2815" t="str">
            <v>ROI Hydro</v>
          </cell>
          <cell r="F2815" t="str">
            <v>Pump Load</v>
          </cell>
        </row>
        <row r="2816">
          <cell r="A2816" t="str">
            <v>ROI</v>
          </cell>
          <cell r="D2816" t="str">
            <v>Small scale hydro</v>
          </cell>
          <cell r="E2816" t="str">
            <v>ROI Hydro</v>
          </cell>
          <cell r="F2816" t="str">
            <v>VO&amp;M Cost</v>
          </cell>
        </row>
        <row r="2817">
          <cell r="A2817" t="str">
            <v>ROI</v>
          </cell>
          <cell r="D2817" t="str">
            <v>Small scale hydro</v>
          </cell>
          <cell r="E2817" t="str">
            <v>ROI Hydro</v>
          </cell>
          <cell r="F2817" t="str">
            <v>Generation Cost</v>
          </cell>
        </row>
        <row r="2818">
          <cell r="A2818" t="str">
            <v>ROI</v>
          </cell>
          <cell r="D2818" t="str">
            <v>Small scale hydro</v>
          </cell>
          <cell r="E2818" t="str">
            <v>ROI Hydro</v>
          </cell>
          <cell r="F2818" t="str">
            <v>Start &amp; Shutdown Cost</v>
          </cell>
        </row>
        <row r="2819">
          <cell r="A2819" t="str">
            <v>ROI</v>
          </cell>
          <cell r="D2819" t="str">
            <v>Small scale hydro</v>
          </cell>
          <cell r="E2819" t="str">
            <v>ROI Hydro</v>
          </cell>
          <cell r="F2819" t="str">
            <v>Start Fuel Cost</v>
          </cell>
        </row>
        <row r="2820">
          <cell r="A2820" t="str">
            <v>ROI</v>
          </cell>
          <cell r="D2820" t="str">
            <v>Small scale hydro</v>
          </cell>
          <cell r="E2820" t="str">
            <v>ROI Hydro</v>
          </cell>
          <cell r="F2820" t="str">
            <v>Emissions Cost</v>
          </cell>
        </row>
        <row r="2821">
          <cell r="A2821" t="str">
            <v>ROI</v>
          </cell>
          <cell r="D2821" t="str">
            <v>Small scale hydro</v>
          </cell>
          <cell r="E2821" t="str">
            <v>ROI Hydro</v>
          </cell>
          <cell r="F2821" t="str">
            <v>Total Generation Cost</v>
          </cell>
        </row>
        <row r="2822">
          <cell r="A2822" t="str">
            <v>ROI</v>
          </cell>
          <cell r="D2822" t="str">
            <v>Small scale hydro</v>
          </cell>
          <cell r="E2822" t="str">
            <v>ROI Hydro</v>
          </cell>
          <cell r="F2822" t="str">
            <v>SRMC</v>
          </cell>
        </row>
        <row r="2823">
          <cell r="A2823" t="str">
            <v>ROI</v>
          </cell>
          <cell r="D2823" t="str">
            <v>Small scale hydro</v>
          </cell>
          <cell r="E2823" t="str">
            <v>ROI Hydro</v>
          </cell>
          <cell r="F2823" t="str">
            <v>Mark-up</v>
          </cell>
        </row>
        <row r="2824">
          <cell r="A2824" t="str">
            <v>ROI</v>
          </cell>
          <cell r="D2824" t="str">
            <v>Small scale hydro</v>
          </cell>
          <cell r="E2824" t="str">
            <v>ROI Hydro</v>
          </cell>
          <cell r="F2824" t="str">
            <v>Price Received</v>
          </cell>
        </row>
        <row r="2825">
          <cell r="A2825" t="str">
            <v>ROI</v>
          </cell>
          <cell r="D2825" t="str">
            <v>Small scale hydro</v>
          </cell>
          <cell r="E2825" t="str">
            <v>ROI Hydro</v>
          </cell>
          <cell r="F2825" t="str">
            <v>Pool Revenue</v>
          </cell>
        </row>
        <row r="2826">
          <cell r="A2826" t="str">
            <v>ROI</v>
          </cell>
          <cell r="D2826" t="str">
            <v>Small scale hydro</v>
          </cell>
          <cell r="E2826" t="str">
            <v>ROI Hydro</v>
          </cell>
          <cell r="F2826" t="str">
            <v>Net Revenue</v>
          </cell>
        </row>
        <row r="2827">
          <cell r="A2827" t="str">
            <v>ROI</v>
          </cell>
          <cell r="D2827" t="str">
            <v>Small scale hydro</v>
          </cell>
          <cell r="E2827" t="str">
            <v>ROI Hydro</v>
          </cell>
          <cell r="F2827" t="str">
            <v>Net Profit</v>
          </cell>
        </row>
        <row r="2828">
          <cell r="A2828" t="str">
            <v>ROI</v>
          </cell>
          <cell r="D2828" t="str">
            <v>Small scale hydro</v>
          </cell>
          <cell r="E2828" t="str">
            <v>ROI Hydro</v>
          </cell>
          <cell r="F2828" t="str">
            <v>Installed Capacity</v>
          </cell>
        </row>
        <row r="2829">
          <cell r="A2829" t="str">
            <v>ROI</v>
          </cell>
          <cell r="D2829" t="str">
            <v>Small scale hydro</v>
          </cell>
          <cell r="E2829" t="str">
            <v>ROI Hydro</v>
          </cell>
          <cell r="F2829" t="str">
            <v>Rated Capacity</v>
          </cell>
        </row>
        <row r="2830">
          <cell r="A2830" t="str">
            <v>ROI</v>
          </cell>
          <cell r="D2830" t="str">
            <v>Small scale hydro</v>
          </cell>
          <cell r="E2830" t="str">
            <v>ROI Hydro</v>
          </cell>
          <cell r="F2830" t="str">
            <v>Maintenance</v>
          </cell>
        </row>
        <row r="2831">
          <cell r="A2831" t="str">
            <v>ROI</v>
          </cell>
          <cell r="D2831" t="str">
            <v>Small scale hydro</v>
          </cell>
          <cell r="E2831" t="str">
            <v>ROI Hydro</v>
          </cell>
          <cell r="F2831" t="str">
            <v>Forced Outage</v>
          </cell>
        </row>
        <row r="2832">
          <cell r="A2832" t="str">
            <v>ROI</v>
          </cell>
          <cell r="D2832" t="str">
            <v>Small scale hydro</v>
          </cell>
          <cell r="E2832" t="str">
            <v>ROI Hydro</v>
          </cell>
          <cell r="F2832" t="str">
            <v>Available Energy</v>
          </cell>
        </row>
        <row r="2833">
          <cell r="A2833" t="str">
            <v>ROI</v>
          </cell>
          <cell r="D2833" t="str">
            <v>GI1</v>
          </cell>
          <cell r="E2833" t="str">
            <v>ROI Oil</v>
          </cell>
          <cell r="F2833" t="str">
            <v>Generation</v>
          </cell>
        </row>
        <row r="2834">
          <cell r="A2834" t="str">
            <v>ROI</v>
          </cell>
          <cell r="D2834" t="str">
            <v>GI1</v>
          </cell>
          <cell r="E2834" t="str">
            <v>ROI Oil</v>
          </cell>
          <cell r="F2834" t="str">
            <v>Units Started</v>
          </cell>
        </row>
        <row r="2835">
          <cell r="A2835" t="str">
            <v>ROI</v>
          </cell>
          <cell r="D2835" t="str">
            <v>GI1</v>
          </cell>
          <cell r="E2835" t="str">
            <v>ROI Oil</v>
          </cell>
          <cell r="F2835" t="str">
            <v>Hours of Operation</v>
          </cell>
        </row>
        <row r="2836">
          <cell r="A2836" t="str">
            <v>ROI</v>
          </cell>
          <cell r="D2836" t="str">
            <v>GI1</v>
          </cell>
          <cell r="E2836" t="str">
            <v>ROI Oil</v>
          </cell>
          <cell r="F2836" t="str">
            <v>Capacity Factor</v>
          </cell>
        </row>
        <row r="2837">
          <cell r="A2837" t="str">
            <v>ROI</v>
          </cell>
          <cell r="D2837" t="str">
            <v>GI1</v>
          </cell>
          <cell r="E2837" t="str">
            <v>ROI Oil</v>
          </cell>
          <cell r="F2837" t="str">
            <v>Energy Curtailed</v>
          </cell>
        </row>
        <row r="2838">
          <cell r="A2838" t="str">
            <v>ROI</v>
          </cell>
          <cell r="D2838" t="str">
            <v>GI1</v>
          </cell>
          <cell r="E2838" t="str">
            <v>ROI Oil</v>
          </cell>
          <cell r="F2838" t="str">
            <v>Fixed Load Generation</v>
          </cell>
        </row>
        <row r="2839">
          <cell r="A2839" t="str">
            <v>ROI</v>
          </cell>
          <cell r="D2839" t="str">
            <v>GI1</v>
          </cell>
          <cell r="E2839" t="str">
            <v>ROI Oil</v>
          </cell>
          <cell r="F2839" t="str">
            <v>Pump Load</v>
          </cell>
        </row>
        <row r="2840">
          <cell r="A2840" t="str">
            <v>ROI</v>
          </cell>
          <cell r="D2840" t="str">
            <v>GI1</v>
          </cell>
          <cell r="E2840" t="str">
            <v>ROI Oil</v>
          </cell>
          <cell r="F2840" t="str">
            <v>VO&amp;M Cost</v>
          </cell>
        </row>
        <row r="2841">
          <cell r="A2841" t="str">
            <v>ROI</v>
          </cell>
          <cell r="D2841" t="str">
            <v>GI1</v>
          </cell>
          <cell r="E2841" t="str">
            <v>ROI Oil</v>
          </cell>
          <cell r="F2841" t="str">
            <v>Generation Cost</v>
          </cell>
        </row>
        <row r="2842">
          <cell r="A2842" t="str">
            <v>ROI</v>
          </cell>
          <cell r="D2842" t="str">
            <v>GI1</v>
          </cell>
          <cell r="E2842" t="str">
            <v>ROI Oil</v>
          </cell>
          <cell r="F2842" t="str">
            <v>Start &amp; Shutdown Cost</v>
          </cell>
        </row>
        <row r="2843">
          <cell r="A2843" t="str">
            <v>ROI</v>
          </cell>
          <cell r="D2843" t="str">
            <v>GI1</v>
          </cell>
          <cell r="E2843" t="str">
            <v>ROI Oil</v>
          </cell>
          <cell r="F2843" t="str">
            <v>Start Fuel Cost</v>
          </cell>
        </row>
        <row r="2844">
          <cell r="A2844" t="str">
            <v>ROI</v>
          </cell>
          <cell r="D2844" t="str">
            <v>GI1</v>
          </cell>
          <cell r="E2844" t="str">
            <v>ROI Oil</v>
          </cell>
          <cell r="F2844" t="str">
            <v>Emissions Cost</v>
          </cell>
        </row>
        <row r="2845">
          <cell r="A2845" t="str">
            <v>ROI</v>
          </cell>
          <cell r="D2845" t="str">
            <v>GI1</v>
          </cell>
          <cell r="E2845" t="str">
            <v>ROI Oil</v>
          </cell>
          <cell r="F2845" t="str">
            <v>Total Generation Cost</v>
          </cell>
        </row>
        <row r="2846">
          <cell r="A2846" t="str">
            <v>ROI</v>
          </cell>
          <cell r="D2846" t="str">
            <v>GI1</v>
          </cell>
          <cell r="E2846" t="str">
            <v>ROI Oil</v>
          </cell>
          <cell r="F2846" t="str">
            <v>SRMC</v>
          </cell>
        </row>
        <row r="2847">
          <cell r="A2847" t="str">
            <v>ROI</v>
          </cell>
          <cell r="D2847" t="str">
            <v>GI1</v>
          </cell>
          <cell r="E2847" t="str">
            <v>ROI Oil</v>
          </cell>
          <cell r="F2847" t="str">
            <v>Mark-up</v>
          </cell>
        </row>
        <row r="2848">
          <cell r="A2848" t="str">
            <v>ROI</v>
          </cell>
          <cell r="D2848" t="str">
            <v>GI1</v>
          </cell>
          <cell r="E2848" t="str">
            <v>ROI Oil</v>
          </cell>
          <cell r="F2848" t="str">
            <v>Mark-up</v>
          </cell>
        </row>
        <row r="2849">
          <cell r="A2849" t="str">
            <v>ROI</v>
          </cell>
          <cell r="D2849" t="str">
            <v>GI1</v>
          </cell>
          <cell r="E2849" t="str">
            <v>ROI Oil</v>
          </cell>
          <cell r="F2849" t="str">
            <v>Mark-up</v>
          </cell>
        </row>
        <row r="2850">
          <cell r="A2850" t="str">
            <v>ROI</v>
          </cell>
          <cell r="D2850" t="str">
            <v>GI1</v>
          </cell>
          <cell r="E2850" t="str">
            <v>ROI Oil</v>
          </cell>
          <cell r="F2850" t="str">
            <v>Price Received</v>
          </cell>
        </row>
        <row r="2851">
          <cell r="A2851" t="str">
            <v>ROI</v>
          </cell>
          <cell r="D2851" t="str">
            <v>GI1</v>
          </cell>
          <cell r="E2851" t="str">
            <v>ROI Oil</v>
          </cell>
          <cell r="F2851" t="str">
            <v>Pool Revenue</v>
          </cell>
        </row>
        <row r="2852">
          <cell r="A2852" t="str">
            <v>ROI</v>
          </cell>
          <cell r="D2852" t="str">
            <v>GI1</v>
          </cell>
          <cell r="E2852" t="str">
            <v>ROI Oil</v>
          </cell>
          <cell r="F2852" t="str">
            <v>Net Revenue</v>
          </cell>
        </row>
        <row r="2853">
          <cell r="A2853" t="str">
            <v>ROI</v>
          </cell>
          <cell r="D2853" t="str">
            <v>GI1</v>
          </cell>
          <cell r="E2853" t="str">
            <v>ROI Oil</v>
          </cell>
          <cell r="F2853" t="str">
            <v>Net Profit</v>
          </cell>
        </row>
        <row r="2854">
          <cell r="A2854" t="str">
            <v>ROI</v>
          </cell>
          <cell r="D2854" t="str">
            <v>GI1</v>
          </cell>
          <cell r="E2854" t="str">
            <v>ROI Oil</v>
          </cell>
          <cell r="F2854" t="str">
            <v>Installed Capacity</v>
          </cell>
        </row>
        <row r="2855">
          <cell r="A2855" t="str">
            <v>ROI</v>
          </cell>
          <cell r="D2855" t="str">
            <v>GI1</v>
          </cell>
          <cell r="E2855" t="str">
            <v>ROI Oil</v>
          </cell>
          <cell r="F2855" t="str">
            <v>Rated Capacity</v>
          </cell>
        </row>
        <row r="2856">
          <cell r="A2856" t="str">
            <v>ROI</v>
          </cell>
          <cell r="D2856" t="str">
            <v>GI1</v>
          </cell>
          <cell r="E2856" t="str">
            <v>ROI Oil</v>
          </cell>
          <cell r="F2856" t="str">
            <v>Maintenance</v>
          </cell>
        </row>
        <row r="2857">
          <cell r="A2857" t="str">
            <v>ROI</v>
          </cell>
          <cell r="D2857" t="str">
            <v>GI1</v>
          </cell>
          <cell r="E2857" t="str">
            <v>ROI Oil</v>
          </cell>
          <cell r="F2857" t="str">
            <v>Forced Outage</v>
          </cell>
        </row>
        <row r="2858">
          <cell r="A2858" t="str">
            <v>ROI</v>
          </cell>
          <cell r="D2858" t="str">
            <v>GI1</v>
          </cell>
          <cell r="E2858" t="str">
            <v>ROI Oil</v>
          </cell>
          <cell r="F2858" t="str">
            <v>Available Energy</v>
          </cell>
        </row>
        <row r="2859">
          <cell r="A2859" t="str">
            <v>ROI</v>
          </cell>
          <cell r="D2859" t="str">
            <v>GI2</v>
          </cell>
          <cell r="E2859" t="str">
            <v>ROI Oil</v>
          </cell>
          <cell r="F2859" t="str">
            <v>Generation</v>
          </cell>
        </row>
        <row r="2860">
          <cell r="A2860" t="str">
            <v>ROI</v>
          </cell>
          <cell r="D2860" t="str">
            <v>GI2</v>
          </cell>
          <cell r="E2860" t="str">
            <v>ROI Oil</v>
          </cell>
          <cell r="F2860" t="str">
            <v>Units Started</v>
          </cell>
        </row>
        <row r="2861">
          <cell r="A2861" t="str">
            <v>ROI</v>
          </cell>
          <cell r="D2861" t="str">
            <v>GI2</v>
          </cell>
          <cell r="E2861" t="str">
            <v>ROI Oil</v>
          </cell>
          <cell r="F2861" t="str">
            <v>Hours of Operation</v>
          </cell>
        </row>
        <row r="2862">
          <cell r="A2862" t="str">
            <v>ROI</v>
          </cell>
          <cell r="D2862" t="str">
            <v>GI2</v>
          </cell>
          <cell r="E2862" t="str">
            <v>ROI Oil</v>
          </cell>
          <cell r="F2862" t="str">
            <v>Capacity Factor</v>
          </cell>
        </row>
        <row r="2863">
          <cell r="A2863" t="str">
            <v>ROI</v>
          </cell>
          <cell r="D2863" t="str">
            <v>GI2</v>
          </cell>
          <cell r="E2863" t="str">
            <v>ROI Oil</v>
          </cell>
          <cell r="F2863" t="str">
            <v>Energy Curtailed</v>
          </cell>
        </row>
        <row r="2864">
          <cell r="A2864" t="str">
            <v>ROI</v>
          </cell>
          <cell r="D2864" t="str">
            <v>GI2</v>
          </cell>
          <cell r="E2864" t="str">
            <v>ROI Oil</v>
          </cell>
          <cell r="F2864" t="str">
            <v>Fixed Load Generation</v>
          </cell>
        </row>
        <row r="2865">
          <cell r="A2865" t="str">
            <v>ROI</v>
          </cell>
          <cell r="D2865" t="str">
            <v>GI2</v>
          </cell>
          <cell r="E2865" t="str">
            <v>ROI Oil</v>
          </cell>
          <cell r="F2865" t="str">
            <v>Pump Load</v>
          </cell>
        </row>
        <row r="2866">
          <cell r="A2866" t="str">
            <v>ROI</v>
          </cell>
          <cell r="D2866" t="str">
            <v>GI2</v>
          </cell>
          <cell r="E2866" t="str">
            <v>ROI Oil</v>
          </cell>
          <cell r="F2866" t="str">
            <v>VO&amp;M Cost</v>
          </cell>
        </row>
        <row r="2867">
          <cell r="A2867" t="str">
            <v>ROI</v>
          </cell>
          <cell r="D2867" t="str">
            <v>GI2</v>
          </cell>
          <cell r="E2867" t="str">
            <v>ROI Oil</v>
          </cell>
          <cell r="F2867" t="str">
            <v>Generation Cost</v>
          </cell>
        </row>
        <row r="2868">
          <cell r="A2868" t="str">
            <v>ROI</v>
          </cell>
          <cell r="D2868" t="str">
            <v>GI2</v>
          </cell>
          <cell r="E2868" t="str">
            <v>ROI Oil</v>
          </cell>
          <cell r="F2868" t="str">
            <v>Start &amp; Shutdown Cost</v>
          </cell>
        </row>
        <row r="2869">
          <cell r="A2869" t="str">
            <v>ROI</v>
          </cell>
          <cell r="D2869" t="str">
            <v>GI2</v>
          </cell>
          <cell r="E2869" t="str">
            <v>ROI Oil</v>
          </cell>
          <cell r="F2869" t="str">
            <v>Start Fuel Cost</v>
          </cell>
        </row>
        <row r="2870">
          <cell r="A2870" t="str">
            <v>ROI</v>
          </cell>
          <cell r="D2870" t="str">
            <v>GI2</v>
          </cell>
          <cell r="E2870" t="str">
            <v>ROI Oil</v>
          </cell>
          <cell r="F2870" t="str">
            <v>Emissions Cost</v>
          </cell>
        </row>
        <row r="2871">
          <cell r="A2871" t="str">
            <v>ROI</v>
          </cell>
          <cell r="D2871" t="str">
            <v>GI2</v>
          </cell>
          <cell r="E2871" t="str">
            <v>ROI Oil</v>
          </cell>
          <cell r="F2871" t="str">
            <v>Total Generation Cost</v>
          </cell>
        </row>
        <row r="2872">
          <cell r="A2872" t="str">
            <v>ROI</v>
          </cell>
          <cell r="D2872" t="str">
            <v>GI2</v>
          </cell>
          <cell r="E2872" t="str">
            <v>ROI Oil</v>
          </cell>
          <cell r="F2872" t="str">
            <v>SRMC</v>
          </cell>
        </row>
        <row r="2873">
          <cell r="A2873" t="str">
            <v>ROI</v>
          </cell>
          <cell r="D2873" t="str">
            <v>GI2</v>
          </cell>
          <cell r="E2873" t="str">
            <v>ROI Oil</v>
          </cell>
          <cell r="F2873" t="str">
            <v>Mark-up</v>
          </cell>
        </row>
        <row r="2874">
          <cell r="A2874" t="str">
            <v>ROI</v>
          </cell>
          <cell r="D2874" t="str">
            <v>GI2</v>
          </cell>
          <cell r="E2874" t="str">
            <v>ROI Oil</v>
          </cell>
          <cell r="F2874" t="str">
            <v>Mark-up</v>
          </cell>
        </row>
        <row r="2875">
          <cell r="A2875" t="str">
            <v>ROI</v>
          </cell>
          <cell r="D2875" t="str">
            <v>GI2</v>
          </cell>
          <cell r="E2875" t="str">
            <v>ROI Oil</v>
          </cell>
          <cell r="F2875" t="str">
            <v>Mark-up</v>
          </cell>
        </row>
        <row r="2876">
          <cell r="A2876" t="str">
            <v>ROI</v>
          </cell>
          <cell r="D2876" t="str">
            <v>GI2</v>
          </cell>
          <cell r="E2876" t="str">
            <v>ROI Oil</v>
          </cell>
          <cell r="F2876" t="str">
            <v>Price Received</v>
          </cell>
        </row>
        <row r="2877">
          <cell r="A2877" t="str">
            <v>ROI</v>
          </cell>
          <cell r="D2877" t="str">
            <v>GI2</v>
          </cell>
          <cell r="E2877" t="str">
            <v>ROI Oil</v>
          </cell>
          <cell r="F2877" t="str">
            <v>Pool Revenue</v>
          </cell>
        </row>
        <row r="2878">
          <cell r="A2878" t="str">
            <v>ROI</v>
          </cell>
          <cell r="D2878" t="str">
            <v>GI2</v>
          </cell>
          <cell r="E2878" t="str">
            <v>ROI Oil</v>
          </cell>
          <cell r="F2878" t="str">
            <v>Net Revenue</v>
          </cell>
        </row>
        <row r="2879">
          <cell r="A2879" t="str">
            <v>ROI</v>
          </cell>
          <cell r="D2879" t="str">
            <v>GI2</v>
          </cell>
          <cell r="E2879" t="str">
            <v>ROI Oil</v>
          </cell>
          <cell r="F2879" t="str">
            <v>Net Profit</v>
          </cell>
        </row>
        <row r="2880">
          <cell r="A2880" t="str">
            <v>ROI</v>
          </cell>
          <cell r="D2880" t="str">
            <v>GI2</v>
          </cell>
          <cell r="E2880" t="str">
            <v>ROI Oil</v>
          </cell>
          <cell r="F2880" t="str">
            <v>Installed Capacity</v>
          </cell>
        </row>
        <row r="2881">
          <cell r="A2881" t="str">
            <v>ROI</v>
          </cell>
          <cell r="D2881" t="str">
            <v>GI2</v>
          </cell>
          <cell r="E2881" t="str">
            <v>ROI Oil</v>
          </cell>
          <cell r="F2881" t="str">
            <v>Rated Capacity</v>
          </cell>
        </row>
        <row r="2882">
          <cell r="A2882" t="str">
            <v>ROI</v>
          </cell>
          <cell r="D2882" t="str">
            <v>GI2</v>
          </cell>
          <cell r="E2882" t="str">
            <v>ROI Oil</v>
          </cell>
          <cell r="F2882" t="str">
            <v>Maintenance</v>
          </cell>
        </row>
        <row r="2883">
          <cell r="A2883" t="str">
            <v>ROI</v>
          </cell>
          <cell r="D2883" t="str">
            <v>GI2</v>
          </cell>
          <cell r="E2883" t="str">
            <v>ROI Oil</v>
          </cell>
          <cell r="F2883" t="str">
            <v>Forced Outage</v>
          </cell>
        </row>
        <row r="2884">
          <cell r="A2884" t="str">
            <v>ROI</v>
          </cell>
          <cell r="D2884" t="str">
            <v>GI2</v>
          </cell>
          <cell r="E2884" t="str">
            <v>ROI Oil</v>
          </cell>
          <cell r="F2884" t="str">
            <v>Available Energy</v>
          </cell>
        </row>
        <row r="2885">
          <cell r="A2885" t="str">
            <v>ROI</v>
          </cell>
          <cell r="D2885" t="str">
            <v>GI3</v>
          </cell>
          <cell r="E2885" t="str">
            <v>ROI Oil</v>
          </cell>
          <cell r="F2885" t="str">
            <v>Generation</v>
          </cell>
        </row>
        <row r="2886">
          <cell r="A2886" t="str">
            <v>ROI</v>
          </cell>
          <cell r="D2886" t="str">
            <v>GI3</v>
          </cell>
          <cell r="E2886" t="str">
            <v>ROI Oil</v>
          </cell>
          <cell r="F2886" t="str">
            <v>Units Started</v>
          </cell>
        </row>
        <row r="2887">
          <cell r="A2887" t="str">
            <v>ROI</v>
          </cell>
          <cell r="D2887" t="str">
            <v>GI3</v>
          </cell>
          <cell r="E2887" t="str">
            <v>ROI Oil</v>
          </cell>
          <cell r="F2887" t="str">
            <v>Hours of Operation</v>
          </cell>
        </row>
        <row r="2888">
          <cell r="A2888" t="str">
            <v>ROI</v>
          </cell>
          <cell r="D2888" t="str">
            <v>GI3</v>
          </cell>
          <cell r="E2888" t="str">
            <v>ROI Oil</v>
          </cell>
          <cell r="F2888" t="str">
            <v>Capacity Factor</v>
          </cell>
        </row>
        <row r="2889">
          <cell r="A2889" t="str">
            <v>ROI</v>
          </cell>
          <cell r="D2889" t="str">
            <v>GI3</v>
          </cell>
          <cell r="E2889" t="str">
            <v>ROI Oil</v>
          </cell>
          <cell r="F2889" t="str">
            <v>Energy Curtailed</v>
          </cell>
        </row>
        <row r="2890">
          <cell r="A2890" t="str">
            <v>ROI</v>
          </cell>
          <cell r="D2890" t="str">
            <v>GI3</v>
          </cell>
          <cell r="E2890" t="str">
            <v>ROI Oil</v>
          </cell>
          <cell r="F2890" t="str">
            <v>Fixed Load Generation</v>
          </cell>
        </row>
        <row r="2891">
          <cell r="A2891" t="str">
            <v>ROI</v>
          </cell>
          <cell r="D2891" t="str">
            <v>GI3</v>
          </cell>
          <cell r="E2891" t="str">
            <v>ROI Oil</v>
          </cell>
          <cell r="F2891" t="str">
            <v>Pump Load</v>
          </cell>
        </row>
        <row r="2892">
          <cell r="A2892" t="str">
            <v>ROI</v>
          </cell>
          <cell r="D2892" t="str">
            <v>GI3</v>
          </cell>
          <cell r="E2892" t="str">
            <v>ROI Oil</v>
          </cell>
          <cell r="F2892" t="str">
            <v>VO&amp;M Cost</v>
          </cell>
        </row>
        <row r="2893">
          <cell r="A2893" t="str">
            <v>ROI</v>
          </cell>
          <cell r="D2893" t="str">
            <v>GI3</v>
          </cell>
          <cell r="E2893" t="str">
            <v>ROI Oil</v>
          </cell>
          <cell r="F2893" t="str">
            <v>Generation Cost</v>
          </cell>
        </row>
        <row r="2894">
          <cell r="A2894" t="str">
            <v>ROI</v>
          </cell>
          <cell r="D2894" t="str">
            <v>GI3</v>
          </cell>
          <cell r="E2894" t="str">
            <v>ROI Oil</v>
          </cell>
          <cell r="F2894" t="str">
            <v>Start &amp; Shutdown Cost</v>
          </cell>
        </row>
        <row r="2895">
          <cell r="A2895" t="str">
            <v>ROI</v>
          </cell>
          <cell r="D2895" t="str">
            <v>GI3</v>
          </cell>
          <cell r="E2895" t="str">
            <v>ROI Oil</v>
          </cell>
          <cell r="F2895" t="str">
            <v>Start Fuel Cost</v>
          </cell>
        </row>
        <row r="2896">
          <cell r="A2896" t="str">
            <v>ROI</v>
          </cell>
          <cell r="D2896" t="str">
            <v>GI3</v>
          </cell>
          <cell r="E2896" t="str">
            <v>ROI Oil</v>
          </cell>
          <cell r="F2896" t="str">
            <v>Emissions Cost</v>
          </cell>
        </row>
        <row r="2897">
          <cell r="A2897" t="str">
            <v>ROI</v>
          </cell>
          <cell r="D2897" t="str">
            <v>GI3</v>
          </cell>
          <cell r="E2897" t="str">
            <v>ROI Oil</v>
          </cell>
          <cell r="F2897" t="str">
            <v>Total Generation Cost</v>
          </cell>
        </row>
        <row r="2898">
          <cell r="A2898" t="str">
            <v>ROI</v>
          </cell>
          <cell r="D2898" t="str">
            <v>GI3</v>
          </cell>
          <cell r="E2898" t="str">
            <v>ROI Oil</v>
          </cell>
          <cell r="F2898" t="str">
            <v>SRMC</v>
          </cell>
        </row>
        <row r="2899">
          <cell r="A2899" t="str">
            <v>ROI</v>
          </cell>
          <cell r="D2899" t="str">
            <v>GI3</v>
          </cell>
          <cell r="E2899" t="str">
            <v>ROI Oil</v>
          </cell>
          <cell r="F2899" t="str">
            <v>Mark-up</v>
          </cell>
        </row>
        <row r="2900">
          <cell r="A2900" t="str">
            <v>ROI</v>
          </cell>
          <cell r="D2900" t="str">
            <v>GI3</v>
          </cell>
          <cell r="E2900" t="str">
            <v>ROI Oil</v>
          </cell>
          <cell r="F2900" t="str">
            <v>Mark-up</v>
          </cell>
        </row>
        <row r="2901">
          <cell r="A2901" t="str">
            <v>ROI</v>
          </cell>
          <cell r="D2901" t="str">
            <v>GI3</v>
          </cell>
          <cell r="E2901" t="str">
            <v>ROI Oil</v>
          </cell>
          <cell r="F2901" t="str">
            <v>Mark-up</v>
          </cell>
        </row>
        <row r="2902">
          <cell r="A2902" t="str">
            <v>ROI</v>
          </cell>
          <cell r="D2902" t="str">
            <v>GI3</v>
          </cell>
          <cell r="E2902" t="str">
            <v>ROI Oil</v>
          </cell>
          <cell r="F2902" t="str">
            <v>Price Received</v>
          </cell>
        </row>
        <row r="2903">
          <cell r="A2903" t="str">
            <v>ROI</v>
          </cell>
          <cell r="D2903" t="str">
            <v>GI3</v>
          </cell>
          <cell r="E2903" t="str">
            <v>ROI Oil</v>
          </cell>
          <cell r="F2903" t="str">
            <v>Pool Revenue</v>
          </cell>
        </row>
        <row r="2904">
          <cell r="A2904" t="str">
            <v>ROI</v>
          </cell>
          <cell r="D2904" t="str">
            <v>GI3</v>
          </cell>
          <cell r="E2904" t="str">
            <v>ROI Oil</v>
          </cell>
          <cell r="F2904" t="str">
            <v>Net Revenue</v>
          </cell>
        </row>
        <row r="2905">
          <cell r="A2905" t="str">
            <v>ROI</v>
          </cell>
          <cell r="D2905" t="str">
            <v>GI3</v>
          </cell>
          <cell r="E2905" t="str">
            <v>ROI Oil</v>
          </cell>
          <cell r="F2905" t="str">
            <v>Net Profit</v>
          </cell>
        </row>
        <row r="2906">
          <cell r="A2906" t="str">
            <v>ROI</v>
          </cell>
          <cell r="D2906" t="str">
            <v>GI3</v>
          </cell>
          <cell r="E2906" t="str">
            <v>ROI Oil</v>
          </cell>
          <cell r="F2906" t="str">
            <v>Installed Capacity</v>
          </cell>
        </row>
        <row r="2907">
          <cell r="A2907" t="str">
            <v>ROI</v>
          </cell>
          <cell r="D2907" t="str">
            <v>GI3</v>
          </cell>
          <cell r="E2907" t="str">
            <v>ROI Oil</v>
          </cell>
          <cell r="F2907" t="str">
            <v>Rated Capacity</v>
          </cell>
        </row>
        <row r="2908">
          <cell r="A2908" t="str">
            <v>ROI</v>
          </cell>
          <cell r="D2908" t="str">
            <v>GI3</v>
          </cell>
          <cell r="E2908" t="str">
            <v>ROI Oil</v>
          </cell>
          <cell r="F2908" t="str">
            <v>Maintenance</v>
          </cell>
        </row>
        <row r="2909">
          <cell r="A2909" t="str">
            <v>ROI</v>
          </cell>
          <cell r="D2909" t="str">
            <v>GI3</v>
          </cell>
          <cell r="E2909" t="str">
            <v>ROI Oil</v>
          </cell>
          <cell r="F2909" t="str">
            <v>Forced Outage</v>
          </cell>
        </row>
        <row r="2910">
          <cell r="A2910" t="str">
            <v>ROI</v>
          </cell>
          <cell r="D2910" t="str">
            <v>GI3</v>
          </cell>
          <cell r="E2910" t="str">
            <v>ROI Oil</v>
          </cell>
          <cell r="F2910" t="str">
            <v>Available Energy</v>
          </cell>
        </row>
        <row r="2911">
          <cell r="A2911" t="str">
            <v>ROI</v>
          </cell>
          <cell r="D2911" t="str">
            <v>TB1</v>
          </cell>
          <cell r="E2911" t="str">
            <v>ROI Oil</v>
          </cell>
          <cell r="F2911" t="str">
            <v>Generation</v>
          </cell>
        </row>
        <row r="2912">
          <cell r="A2912" t="str">
            <v>ROI</v>
          </cell>
          <cell r="D2912" t="str">
            <v>TB1</v>
          </cell>
          <cell r="E2912" t="str">
            <v>ROI Oil</v>
          </cell>
          <cell r="F2912" t="str">
            <v>Units Started</v>
          </cell>
        </row>
        <row r="2913">
          <cell r="A2913" t="str">
            <v>ROI</v>
          </cell>
          <cell r="D2913" t="str">
            <v>TB1</v>
          </cell>
          <cell r="E2913" t="str">
            <v>ROI Oil</v>
          </cell>
          <cell r="F2913" t="str">
            <v>Hours of Operation</v>
          </cell>
        </row>
        <row r="2914">
          <cell r="A2914" t="str">
            <v>ROI</v>
          </cell>
          <cell r="D2914" t="str">
            <v>TB1</v>
          </cell>
          <cell r="E2914" t="str">
            <v>ROI Oil</v>
          </cell>
          <cell r="F2914" t="str">
            <v>Capacity Factor</v>
          </cell>
        </row>
        <row r="2915">
          <cell r="A2915" t="str">
            <v>ROI</v>
          </cell>
          <cell r="D2915" t="str">
            <v>TB1</v>
          </cell>
          <cell r="E2915" t="str">
            <v>ROI Oil</v>
          </cell>
          <cell r="F2915" t="str">
            <v>Energy Curtailed</v>
          </cell>
        </row>
        <row r="2916">
          <cell r="A2916" t="str">
            <v>ROI</v>
          </cell>
          <cell r="D2916" t="str">
            <v>TB1</v>
          </cell>
          <cell r="E2916" t="str">
            <v>ROI Oil</v>
          </cell>
          <cell r="F2916" t="str">
            <v>Fixed Load Generation</v>
          </cell>
        </row>
        <row r="2917">
          <cell r="A2917" t="str">
            <v>ROI</v>
          </cell>
          <cell r="D2917" t="str">
            <v>TB1</v>
          </cell>
          <cell r="E2917" t="str">
            <v>ROI Oil</v>
          </cell>
          <cell r="F2917" t="str">
            <v>Pump Load</v>
          </cell>
        </row>
        <row r="2918">
          <cell r="A2918" t="str">
            <v>ROI</v>
          </cell>
          <cell r="D2918" t="str">
            <v>TB1</v>
          </cell>
          <cell r="E2918" t="str">
            <v>ROI Oil</v>
          </cell>
          <cell r="F2918" t="str">
            <v>VO&amp;M Cost</v>
          </cell>
        </row>
        <row r="2919">
          <cell r="A2919" t="str">
            <v>ROI</v>
          </cell>
          <cell r="D2919" t="str">
            <v>TB1</v>
          </cell>
          <cell r="E2919" t="str">
            <v>ROI Oil</v>
          </cell>
          <cell r="F2919" t="str">
            <v>Generation Cost</v>
          </cell>
        </row>
        <row r="2920">
          <cell r="A2920" t="str">
            <v>ROI</v>
          </cell>
          <cell r="D2920" t="str">
            <v>TB1</v>
          </cell>
          <cell r="E2920" t="str">
            <v>ROI Oil</v>
          </cell>
          <cell r="F2920" t="str">
            <v>Start &amp; Shutdown Cost</v>
          </cell>
        </row>
        <row r="2921">
          <cell r="A2921" t="str">
            <v>ROI</v>
          </cell>
          <cell r="D2921" t="str">
            <v>TB1</v>
          </cell>
          <cell r="E2921" t="str">
            <v>ROI Oil</v>
          </cell>
          <cell r="F2921" t="str">
            <v>Start Fuel Cost</v>
          </cell>
        </row>
        <row r="2922">
          <cell r="A2922" t="str">
            <v>ROI</v>
          </cell>
          <cell r="D2922" t="str">
            <v>TB1</v>
          </cell>
          <cell r="E2922" t="str">
            <v>ROI Oil</v>
          </cell>
          <cell r="F2922" t="str">
            <v>Emissions Cost</v>
          </cell>
        </row>
        <row r="2923">
          <cell r="A2923" t="str">
            <v>ROI</v>
          </cell>
          <cell r="D2923" t="str">
            <v>TB1</v>
          </cell>
          <cell r="E2923" t="str">
            <v>ROI Oil</v>
          </cell>
          <cell r="F2923" t="str">
            <v>Total Generation Cost</v>
          </cell>
        </row>
        <row r="2924">
          <cell r="A2924" t="str">
            <v>ROI</v>
          </cell>
          <cell r="D2924" t="str">
            <v>TB1</v>
          </cell>
          <cell r="E2924" t="str">
            <v>ROI Oil</v>
          </cell>
          <cell r="F2924" t="str">
            <v>SRMC</v>
          </cell>
        </row>
        <row r="2925">
          <cell r="A2925" t="str">
            <v>ROI</v>
          </cell>
          <cell r="D2925" t="str">
            <v>TB1</v>
          </cell>
          <cell r="E2925" t="str">
            <v>ROI Oil</v>
          </cell>
          <cell r="F2925" t="str">
            <v>Mark-up</v>
          </cell>
        </row>
        <row r="2926">
          <cell r="A2926" t="str">
            <v>ROI</v>
          </cell>
          <cell r="D2926" t="str">
            <v>TB1</v>
          </cell>
          <cell r="E2926" t="str">
            <v>ROI Oil</v>
          </cell>
          <cell r="F2926" t="str">
            <v>Mark-up</v>
          </cell>
        </row>
        <row r="2927">
          <cell r="A2927" t="str">
            <v>ROI</v>
          </cell>
          <cell r="D2927" t="str">
            <v>TB1</v>
          </cell>
          <cell r="E2927" t="str">
            <v>ROI Oil</v>
          </cell>
          <cell r="F2927" t="str">
            <v>Mark-up</v>
          </cell>
        </row>
        <row r="2928">
          <cell r="A2928" t="str">
            <v>ROI</v>
          </cell>
          <cell r="D2928" t="str">
            <v>TB1</v>
          </cell>
          <cell r="E2928" t="str">
            <v>ROI Oil</v>
          </cell>
          <cell r="F2928" t="str">
            <v>Price Received</v>
          </cell>
        </row>
        <row r="2929">
          <cell r="A2929" t="str">
            <v>ROI</v>
          </cell>
          <cell r="D2929" t="str">
            <v>TB1</v>
          </cell>
          <cell r="E2929" t="str">
            <v>ROI Oil</v>
          </cell>
          <cell r="F2929" t="str">
            <v>Pool Revenue</v>
          </cell>
        </row>
        <row r="2930">
          <cell r="A2930" t="str">
            <v>ROI</v>
          </cell>
          <cell r="D2930" t="str">
            <v>TB1</v>
          </cell>
          <cell r="E2930" t="str">
            <v>ROI Oil</v>
          </cell>
          <cell r="F2930" t="str">
            <v>Net Revenue</v>
          </cell>
        </row>
        <row r="2931">
          <cell r="A2931" t="str">
            <v>ROI</v>
          </cell>
          <cell r="D2931" t="str">
            <v>TB1</v>
          </cell>
          <cell r="E2931" t="str">
            <v>ROI Oil</v>
          </cell>
          <cell r="F2931" t="str">
            <v>Net Profit</v>
          </cell>
        </row>
        <row r="2932">
          <cell r="A2932" t="str">
            <v>ROI</v>
          </cell>
          <cell r="D2932" t="str">
            <v>TB1</v>
          </cell>
          <cell r="E2932" t="str">
            <v>ROI Oil</v>
          </cell>
          <cell r="F2932" t="str">
            <v>Installed Capacity</v>
          </cell>
        </row>
        <row r="2933">
          <cell r="A2933" t="str">
            <v>ROI</v>
          </cell>
          <cell r="D2933" t="str">
            <v>TB1</v>
          </cell>
          <cell r="E2933" t="str">
            <v>ROI Oil</v>
          </cell>
          <cell r="F2933" t="str">
            <v>Rated Capacity</v>
          </cell>
        </row>
        <row r="2934">
          <cell r="A2934" t="str">
            <v>ROI</v>
          </cell>
          <cell r="D2934" t="str">
            <v>TB1</v>
          </cell>
          <cell r="E2934" t="str">
            <v>ROI Oil</v>
          </cell>
          <cell r="F2934" t="str">
            <v>Maintenance</v>
          </cell>
        </row>
        <row r="2935">
          <cell r="A2935" t="str">
            <v>ROI</v>
          </cell>
          <cell r="D2935" t="str">
            <v>TB1</v>
          </cell>
          <cell r="E2935" t="str">
            <v>ROI Oil</v>
          </cell>
          <cell r="F2935" t="str">
            <v>Forced Outage</v>
          </cell>
        </row>
        <row r="2936">
          <cell r="A2936" t="str">
            <v>ROI</v>
          </cell>
          <cell r="D2936" t="str">
            <v>TB1</v>
          </cell>
          <cell r="E2936" t="str">
            <v>ROI Oil</v>
          </cell>
          <cell r="F2936" t="str">
            <v>Available Energy</v>
          </cell>
        </row>
        <row r="2937">
          <cell r="A2937" t="str">
            <v>ROI</v>
          </cell>
          <cell r="D2937" t="str">
            <v>TB2</v>
          </cell>
          <cell r="E2937" t="str">
            <v>ROI Oil</v>
          </cell>
          <cell r="F2937" t="str">
            <v>Generation</v>
          </cell>
        </row>
        <row r="2938">
          <cell r="A2938" t="str">
            <v>ROI</v>
          </cell>
          <cell r="D2938" t="str">
            <v>TB2</v>
          </cell>
          <cell r="E2938" t="str">
            <v>ROI Oil</v>
          </cell>
          <cell r="F2938" t="str">
            <v>Units Started</v>
          </cell>
        </row>
        <row r="2939">
          <cell r="A2939" t="str">
            <v>ROI</v>
          </cell>
          <cell r="D2939" t="str">
            <v>TB2</v>
          </cell>
          <cell r="E2939" t="str">
            <v>ROI Oil</v>
          </cell>
          <cell r="F2939" t="str">
            <v>Hours of Operation</v>
          </cell>
        </row>
        <row r="2940">
          <cell r="A2940" t="str">
            <v>ROI</v>
          </cell>
          <cell r="D2940" t="str">
            <v>TB2</v>
          </cell>
          <cell r="E2940" t="str">
            <v>ROI Oil</v>
          </cell>
          <cell r="F2940" t="str">
            <v>Capacity Factor</v>
          </cell>
        </row>
        <row r="2941">
          <cell r="A2941" t="str">
            <v>ROI</v>
          </cell>
          <cell r="D2941" t="str">
            <v>TB2</v>
          </cell>
          <cell r="E2941" t="str">
            <v>ROI Oil</v>
          </cell>
          <cell r="F2941" t="str">
            <v>Energy Curtailed</v>
          </cell>
        </row>
        <row r="2942">
          <cell r="A2942" t="str">
            <v>ROI</v>
          </cell>
          <cell r="D2942" t="str">
            <v>TB2</v>
          </cell>
          <cell r="E2942" t="str">
            <v>ROI Oil</v>
          </cell>
          <cell r="F2942" t="str">
            <v>Fixed Load Generation</v>
          </cell>
        </row>
        <row r="2943">
          <cell r="A2943" t="str">
            <v>ROI</v>
          </cell>
          <cell r="D2943" t="str">
            <v>TB2</v>
          </cell>
          <cell r="E2943" t="str">
            <v>ROI Oil</v>
          </cell>
          <cell r="F2943" t="str">
            <v>Pump Load</v>
          </cell>
        </row>
        <row r="2944">
          <cell r="A2944" t="str">
            <v>ROI</v>
          </cell>
          <cell r="D2944" t="str">
            <v>TB2</v>
          </cell>
          <cell r="E2944" t="str">
            <v>ROI Oil</v>
          </cell>
          <cell r="F2944" t="str">
            <v>VO&amp;M Cost</v>
          </cell>
        </row>
        <row r="2945">
          <cell r="A2945" t="str">
            <v>ROI</v>
          </cell>
          <cell r="D2945" t="str">
            <v>TB2</v>
          </cell>
          <cell r="E2945" t="str">
            <v>ROI Oil</v>
          </cell>
          <cell r="F2945" t="str">
            <v>Generation Cost</v>
          </cell>
        </row>
        <row r="2946">
          <cell r="A2946" t="str">
            <v>ROI</v>
          </cell>
          <cell r="D2946" t="str">
            <v>TB2</v>
          </cell>
          <cell r="E2946" t="str">
            <v>ROI Oil</v>
          </cell>
          <cell r="F2946" t="str">
            <v>Start &amp; Shutdown Cost</v>
          </cell>
        </row>
        <row r="2947">
          <cell r="A2947" t="str">
            <v>ROI</v>
          </cell>
          <cell r="D2947" t="str">
            <v>TB2</v>
          </cell>
          <cell r="E2947" t="str">
            <v>ROI Oil</v>
          </cell>
          <cell r="F2947" t="str">
            <v>Start Fuel Cost</v>
          </cell>
        </row>
        <row r="2948">
          <cell r="A2948" t="str">
            <v>ROI</v>
          </cell>
          <cell r="D2948" t="str">
            <v>TB2</v>
          </cell>
          <cell r="E2948" t="str">
            <v>ROI Oil</v>
          </cell>
          <cell r="F2948" t="str">
            <v>Emissions Cost</v>
          </cell>
        </row>
        <row r="2949">
          <cell r="A2949" t="str">
            <v>ROI</v>
          </cell>
          <cell r="D2949" t="str">
            <v>TB2</v>
          </cell>
          <cell r="E2949" t="str">
            <v>ROI Oil</v>
          </cell>
          <cell r="F2949" t="str">
            <v>Total Generation Cost</v>
          </cell>
        </row>
        <row r="2950">
          <cell r="A2950" t="str">
            <v>ROI</v>
          </cell>
          <cell r="D2950" t="str">
            <v>TB2</v>
          </cell>
          <cell r="E2950" t="str">
            <v>ROI Oil</v>
          </cell>
          <cell r="F2950" t="str">
            <v>SRMC</v>
          </cell>
        </row>
        <row r="2951">
          <cell r="A2951" t="str">
            <v>ROI</v>
          </cell>
          <cell r="D2951" t="str">
            <v>TB2</v>
          </cell>
          <cell r="E2951" t="str">
            <v>ROI Oil</v>
          </cell>
          <cell r="F2951" t="str">
            <v>Mark-up</v>
          </cell>
        </row>
        <row r="2952">
          <cell r="A2952" t="str">
            <v>ROI</v>
          </cell>
          <cell r="D2952" t="str">
            <v>TB2</v>
          </cell>
          <cell r="E2952" t="str">
            <v>ROI Oil</v>
          </cell>
          <cell r="F2952" t="str">
            <v>Mark-up</v>
          </cell>
        </row>
        <row r="2953">
          <cell r="A2953" t="str">
            <v>ROI</v>
          </cell>
          <cell r="D2953" t="str">
            <v>TB2</v>
          </cell>
          <cell r="E2953" t="str">
            <v>ROI Oil</v>
          </cell>
          <cell r="F2953" t="str">
            <v>Mark-up</v>
          </cell>
        </row>
        <row r="2954">
          <cell r="A2954" t="str">
            <v>ROI</v>
          </cell>
          <cell r="D2954" t="str">
            <v>TB2</v>
          </cell>
          <cell r="E2954" t="str">
            <v>ROI Oil</v>
          </cell>
          <cell r="F2954" t="str">
            <v>Price Received</v>
          </cell>
        </row>
        <row r="2955">
          <cell r="A2955" t="str">
            <v>ROI</v>
          </cell>
          <cell r="D2955" t="str">
            <v>TB2</v>
          </cell>
          <cell r="E2955" t="str">
            <v>ROI Oil</v>
          </cell>
          <cell r="F2955" t="str">
            <v>Pool Revenue</v>
          </cell>
        </row>
        <row r="2956">
          <cell r="A2956" t="str">
            <v>ROI</v>
          </cell>
          <cell r="D2956" t="str">
            <v>TB2</v>
          </cell>
          <cell r="E2956" t="str">
            <v>ROI Oil</v>
          </cell>
          <cell r="F2956" t="str">
            <v>Net Revenue</v>
          </cell>
        </row>
        <row r="2957">
          <cell r="A2957" t="str">
            <v>ROI</v>
          </cell>
          <cell r="D2957" t="str">
            <v>TB2</v>
          </cell>
          <cell r="E2957" t="str">
            <v>ROI Oil</v>
          </cell>
          <cell r="F2957" t="str">
            <v>Net Profit</v>
          </cell>
        </row>
        <row r="2958">
          <cell r="A2958" t="str">
            <v>ROI</v>
          </cell>
          <cell r="D2958" t="str">
            <v>TB2</v>
          </cell>
          <cell r="E2958" t="str">
            <v>ROI Oil</v>
          </cell>
          <cell r="F2958" t="str">
            <v>Installed Capacity</v>
          </cell>
        </row>
        <row r="2959">
          <cell r="A2959" t="str">
            <v>ROI</v>
          </cell>
          <cell r="D2959" t="str">
            <v>TB2</v>
          </cell>
          <cell r="E2959" t="str">
            <v>ROI Oil</v>
          </cell>
          <cell r="F2959" t="str">
            <v>Rated Capacity</v>
          </cell>
        </row>
        <row r="2960">
          <cell r="A2960" t="str">
            <v>ROI</v>
          </cell>
          <cell r="D2960" t="str">
            <v>TB2</v>
          </cell>
          <cell r="E2960" t="str">
            <v>ROI Oil</v>
          </cell>
          <cell r="F2960" t="str">
            <v>Maintenance</v>
          </cell>
        </row>
        <row r="2961">
          <cell r="A2961" t="str">
            <v>ROI</v>
          </cell>
          <cell r="D2961" t="str">
            <v>TB2</v>
          </cell>
          <cell r="E2961" t="str">
            <v>ROI Oil</v>
          </cell>
          <cell r="F2961" t="str">
            <v>Forced Outage</v>
          </cell>
        </row>
        <row r="2962">
          <cell r="A2962" t="str">
            <v>ROI</v>
          </cell>
          <cell r="D2962" t="str">
            <v>TB2</v>
          </cell>
          <cell r="E2962" t="str">
            <v>ROI Oil</v>
          </cell>
          <cell r="F2962" t="str">
            <v>Available Energy</v>
          </cell>
        </row>
        <row r="2963">
          <cell r="A2963" t="str">
            <v>ROI</v>
          </cell>
          <cell r="D2963" t="str">
            <v>TB3</v>
          </cell>
          <cell r="E2963" t="str">
            <v>ROI Oil</v>
          </cell>
          <cell r="F2963" t="str">
            <v>Generation</v>
          </cell>
        </row>
        <row r="2964">
          <cell r="A2964" t="str">
            <v>ROI</v>
          </cell>
          <cell r="D2964" t="str">
            <v>TB3</v>
          </cell>
          <cell r="E2964" t="str">
            <v>ROI Oil</v>
          </cell>
          <cell r="F2964" t="str">
            <v>Units Started</v>
          </cell>
        </row>
        <row r="2965">
          <cell r="A2965" t="str">
            <v>ROI</v>
          </cell>
          <cell r="D2965" t="str">
            <v>TB3</v>
          </cell>
          <cell r="E2965" t="str">
            <v>ROI Oil</v>
          </cell>
          <cell r="F2965" t="str">
            <v>Hours of Operation</v>
          </cell>
        </row>
        <row r="2966">
          <cell r="A2966" t="str">
            <v>ROI</v>
          </cell>
          <cell r="D2966" t="str">
            <v>TB3</v>
          </cell>
          <cell r="E2966" t="str">
            <v>ROI Oil</v>
          </cell>
          <cell r="F2966" t="str">
            <v>Capacity Factor</v>
          </cell>
        </row>
        <row r="2967">
          <cell r="A2967" t="str">
            <v>ROI</v>
          </cell>
          <cell r="D2967" t="str">
            <v>TB3</v>
          </cell>
          <cell r="E2967" t="str">
            <v>ROI Oil</v>
          </cell>
          <cell r="F2967" t="str">
            <v>Energy Curtailed</v>
          </cell>
        </row>
        <row r="2968">
          <cell r="A2968" t="str">
            <v>ROI</v>
          </cell>
          <cell r="D2968" t="str">
            <v>TB3</v>
          </cell>
          <cell r="E2968" t="str">
            <v>ROI Oil</v>
          </cell>
          <cell r="F2968" t="str">
            <v>Fixed Load Generation</v>
          </cell>
        </row>
        <row r="2969">
          <cell r="A2969" t="str">
            <v>ROI</v>
          </cell>
          <cell r="D2969" t="str">
            <v>TB3</v>
          </cell>
          <cell r="E2969" t="str">
            <v>ROI Oil</v>
          </cell>
          <cell r="F2969" t="str">
            <v>Pump Load</v>
          </cell>
        </row>
        <row r="2970">
          <cell r="A2970" t="str">
            <v>ROI</v>
          </cell>
          <cell r="D2970" t="str">
            <v>TB3</v>
          </cell>
          <cell r="E2970" t="str">
            <v>ROI Oil</v>
          </cell>
          <cell r="F2970" t="str">
            <v>VO&amp;M Cost</v>
          </cell>
        </row>
        <row r="2971">
          <cell r="A2971" t="str">
            <v>ROI</v>
          </cell>
          <cell r="D2971" t="str">
            <v>TB3</v>
          </cell>
          <cell r="E2971" t="str">
            <v>ROI Oil</v>
          </cell>
          <cell r="F2971" t="str">
            <v>Generation Cost</v>
          </cell>
        </row>
        <row r="2972">
          <cell r="A2972" t="str">
            <v>ROI</v>
          </cell>
          <cell r="D2972" t="str">
            <v>TB3</v>
          </cell>
          <cell r="E2972" t="str">
            <v>ROI Oil</v>
          </cell>
          <cell r="F2972" t="str">
            <v>Start &amp; Shutdown Cost</v>
          </cell>
        </row>
        <row r="2973">
          <cell r="A2973" t="str">
            <v>ROI</v>
          </cell>
          <cell r="D2973" t="str">
            <v>TB3</v>
          </cell>
          <cell r="E2973" t="str">
            <v>ROI Oil</v>
          </cell>
          <cell r="F2973" t="str">
            <v>Start Fuel Cost</v>
          </cell>
        </row>
        <row r="2974">
          <cell r="A2974" t="str">
            <v>ROI</v>
          </cell>
          <cell r="D2974" t="str">
            <v>TB3</v>
          </cell>
          <cell r="E2974" t="str">
            <v>ROI Oil</v>
          </cell>
          <cell r="F2974" t="str">
            <v>Emissions Cost</v>
          </cell>
        </row>
        <row r="2975">
          <cell r="A2975" t="str">
            <v>ROI</v>
          </cell>
          <cell r="D2975" t="str">
            <v>TB3</v>
          </cell>
          <cell r="E2975" t="str">
            <v>ROI Oil</v>
          </cell>
          <cell r="F2975" t="str">
            <v>Total Generation Cost</v>
          </cell>
        </row>
        <row r="2976">
          <cell r="A2976" t="str">
            <v>ROI</v>
          </cell>
          <cell r="D2976" t="str">
            <v>TB3</v>
          </cell>
          <cell r="E2976" t="str">
            <v>ROI Oil</v>
          </cell>
          <cell r="F2976" t="str">
            <v>SRMC</v>
          </cell>
        </row>
        <row r="2977">
          <cell r="A2977" t="str">
            <v>ROI</v>
          </cell>
          <cell r="D2977" t="str">
            <v>TB3</v>
          </cell>
          <cell r="E2977" t="str">
            <v>ROI Oil</v>
          </cell>
          <cell r="F2977" t="str">
            <v>Mark-up</v>
          </cell>
        </row>
        <row r="2978">
          <cell r="A2978" t="str">
            <v>ROI</v>
          </cell>
          <cell r="D2978" t="str">
            <v>TB3</v>
          </cell>
          <cell r="E2978" t="str">
            <v>ROI Oil</v>
          </cell>
          <cell r="F2978" t="str">
            <v>Mark-up</v>
          </cell>
        </row>
        <row r="2979">
          <cell r="A2979" t="str">
            <v>ROI</v>
          </cell>
          <cell r="D2979" t="str">
            <v>TB3</v>
          </cell>
          <cell r="E2979" t="str">
            <v>ROI Oil</v>
          </cell>
          <cell r="F2979" t="str">
            <v>Mark-up</v>
          </cell>
        </row>
        <row r="2980">
          <cell r="A2980" t="str">
            <v>ROI</v>
          </cell>
          <cell r="D2980" t="str">
            <v>TB3</v>
          </cell>
          <cell r="E2980" t="str">
            <v>ROI Oil</v>
          </cell>
          <cell r="F2980" t="str">
            <v>Mark-up</v>
          </cell>
        </row>
        <row r="2981">
          <cell r="A2981" t="str">
            <v>ROI</v>
          </cell>
          <cell r="D2981" t="str">
            <v>TB3</v>
          </cell>
          <cell r="E2981" t="str">
            <v>ROI Oil</v>
          </cell>
          <cell r="F2981" t="str">
            <v>Price Received</v>
          </cell>
        </row>
        <row r="2982">
          <cell r="A2982" t="str">
            <v>ROI</v>
          </cell>
          <cell r="D2982" t="str">
            <v>TB3</v>
          </cell>
          <cell r="E2982" t="str">
            <v>ROI Oil</v>
          </cell>
          <cell r="F2982" t="str">
            <v>Pool Revenue</v>
          </cell>
        </row>
        <row r="2983">
          <cell r="A2983" t="str">
            <v>ROI</v>
          </cell>
          <cell r="D2983" t="str">
            <v>TB3</v>
          </cell>
          <cell r="E2983" t="str">
            <v>ROI Oil</v>
          </cell>
          <cell r="F2983" t="str">
            <v>Net Revenue</v>
          </cell>
        </row>
        <row r="2984">
          <cell r="A2984" t="str">
            <v>ROI</v>
          </cell>
          <cell r="D2984" t="str">
            <v>TB3</v>
          </cell>
          <cell r="E2984" t="str">
            <v>ROI Oil</v>
          </cell>
          <cell r="F2984" t="str">
            <v>Net Profit</v>
          </cell>
        </row>
        <row r="2985">
          <cell r="A2985" t="str">
            <v>ROI</v>
          </cell>
          <cell r="D2985" t="str">
            <v>TB3</v>
          </cell>
          <cell r="E2985" t="str">
            <v>ROI Oil</v>
          </cell>
          <cell r="F2985" t="str">
            <v>Installed Capacity</v>
          </cell>
        </row>
        <row r="2986">
          <cell r="A2986" t="str">
            <v>ROI</v>
          </cell>
          <cell r="D2986" t="str">
            <v>TB3</v>
          </cell>
          <cell r="E2986" t="str">
            <v>ROI Oil</v>
          </cell>
          <cell r="F2986" t="str">
            <v>Rated Capacity</v>
          </cell>
        </row>
        <row r="2987">
          <cell r="A2987" t="str">
            <v>ROI</v>
          </cell>
          <cell r="D2987" t="str">
            <v>TB3</v>
          </cell>
          <cell r="E2987" t="str">
            <v>ROI Oil</v>
          </cell>
          <cell r="F2987" t="str">
            <v>Maintenance</v>
          </cell>
        </row>
        <row r="2988">
          <cell r="A2988" t="str">
            <v>ROI</v>
          </cell>
          <cell r="D2988" t="str">
            <v>TB3</v>
          </cell>
          <cell r="E2988" t="str">
            <v>ROI Oil</v>
          </cell>
          <cell r="F2988" t="str">
            <v>Forced Outage</v>
          </cell>
        </row>
        <row r="2989">
          <cell r="A2989" t="str">
            <v>ROI</v>
          </cell>
          <cell r="D2989" t="str">
            <v>TB3</v>
          </cell>
          <cell r="E2989" t="str">
            <v>ROI Oil</v>
          </cell>
          <cell r="F2989" t="str">
            <v>Available Energy</v>
          </cell>
        </row>
        <row r="2990">
          <cell r="A2990" t="str">
            <v>ROI</v>
          </cell>
          <cell r="D2990" t="str">
            <v>TB4</v>
          </cell>
          <cell r="E2990" t="str">
            <v>ROI Oil</v>
          </cell>
          <cell r="F2990" t="str">
            <v>Generation</v>
          </cell>
        </row>
        <row r="2991">
          <cell r="A2991" t="str">
            <v>ROI</v>
          </cell>
          <cell r="D2991" t="str">
            <v>TB4</v>
          </cell>
          <cell r="E2991" t="str">
            <v>ROI Oil</v>
          </cell>
          <cell r="F2991" t="str">
            <v>Units Started</v>
          </cell>
        </row>
        <row r="2992">
          <cell r="A2992" t="str">
            <v>ROI</v>
          </cell>
          <cell r="D2992" t="str">
            <v>TB4</v>
          </cell>
          <cell r="E2992" t="str">
            <v>ROI Oil</v>
          </cell>
          <cell r="F2992" t="str">
            <v>Hours of Operation</v>
          </cell>
        </row>
        <row r="2993">
          <cell r="A2993" t="str">
            <v>ROI</v>
          </cell>
          <cell r="D2993" t="str">
            <v>TB4</v>
          </cell>
          <cell r="E2993" t="str">
            <v>ROI Oil</v>
          </cell>
          <cell r="F2993" t="str">
            <v>Capacity Factor</v>
          </cell>
        </row>
        <row r="2994">
          <cell r="A2994" t="str">
            <v>ROI</v>
          </cell>
          <cell r="D2994" t="str">
            <v>TB4</v>
          </cell>
          <cell r="E2994" t="str">
            <v>ROI Oil</v>
          </cell>
          <cell r="F2994" t="str">
            <v>Energy Curtailed</v>
          </cell>
        </row>
        <row r="2995">
          <cell r="A2995" t="str">
            <v>ROI</v>
          </cell>
          <cell r="D2995" t="str">
            <v>TB4</v>
          </cell>
          <cell r="E2995" t="str">
            <v>ROI Oil</v>
          </cell>
          <cell r="F2995" t="str">
            <v>Fixed Load Generation</v>
          </cell>
        </row>
        <row r="2996">
          <cell r="A2996" t="str">
            <v>ROI</v>
          </cell>
          <cell r="D2996" t="str">
            <v>TB4</v>
          </cell>
          <cell r="E2996" t="str">
            <v>ROI Oil</v>
          </cell>
          <cell r="F2996" t="str">
            <v>Pump Load</v>
          </cell>
        </row>
        <row r="2997">
          <cell r="A2997" t="str">
            <v>ROI</v>
          </cell>
          <cell r="D2997" t="str">
            <v>TB4</v>
          </cell>
          <cell r="E2997" t="str">
            <v>ROI Oil</v>
          </cell>
          <cell r="F2997" t="str">
            <v>VO&amp;M Cost</v>
          </cell>
        </row>
        <row r="2998">
          <cell r="A2998" t="str">
            <v>ROI</v>
          </cell>
          <cell r="D2998" t="str">
            <v>TB4</v>
          </cell>
          <cell r="E2998" t="str">
            <v>ROI Oil</v>
          </cell>
          <cell r="F2998" t="str">
            <v>Generation Cost</v>
          </cell>
        </row>
        <row r="2999">
          <cell r="A2999" t="str">
            <v>ROI</v>
          </cell>
          <cell r="D2999" t="str">
            <v>TB4</v>
          </cell>
          <cell r="E2999" t="str">
            <v>ROI Oil</v>
          </cell>
          <cell r="F2999" t="str">
            <v>Start &amp; Shutdown Cost</v>
          </cell>
        </row>
        <row r="3000">
          <cell r="A3000" t="str">
            <v>ROI</v>
          </cell>
          <cell r="D3000" t="str">
            <v>TB4</v>
          </cell>
          <cell r="E3000" t="str">
            <v>ROI Oil</v>
          </cell>
          <cell r="F3000" t="str">
            <v>Start Fuel Cost</v>
          </cell>
        </row>
        <row r="3001">
          <cell r="A3001" t="str">
            <v>ROI</v>
          </cell>
          <cell r="D3001" t="str">
            <v>TB4</v>
          </cell>
          <cell r="E3001" t="str">
            <v>ROI Oil</v>
          </cell>
          <cell r="F3001" t="str">
            <v>Emissions Cost</v>
          </cell>
        </row>
        <row r="3002">
          <cell r="A3002" t="str">
            <v>ROI</v>
          </cell>
          <cell r="D3002" t="str">
            <v>TB4</v>
          </cell>
          <cell r="E3002" t="str">
            <v>ROI Oil</v>
          </cell>
          <cell r="F3002" t="str">
            <v>Total Generation Cost</v>
          </cell>
        </row>
        <row r="3003">
          <cell r="A3003" t="str">
            <v>ROI</v>
          </cell>
          <cell r="D3003" t="str">
            <v>TB4</v>
          </cell>
          <cell r="E3003" t="str">
            <v>ROI Oil</v>
          </cell>
          <cell r="F3003" t="str">
            <v>SRMC</v>
          </cell>
        </row>
        <row r="3004">
          <cell r="A3004" t="str">
            <v>ROI</v>
          </cell>
          <cell r="D3004" t="str">
            <v>TB4</v>
          </cell>
          <cell r="E3004" t="str">
            <v>ROI Oil</v>
          </cell>
          <cell r="F3004" t="str">
            <v>Mark-up</v>
          </cell>
        </row>
        <row r="3005">
          <cell r="A3005" t="str">
            <v>ROI</v>
          </cell>
          <cell r="D3005" t="str">
            <v>TB4</v>
          </cell>
          <cell r="E3005" t="str">
            <v>ROI Oil</v>
          </cell>
          <cell r="F3005" t="str">
            <v>Mark-up</v>
          </cell>
        </row>
        <row r="3006">
          <cell r="A3006" t="str">
            <v>ROI</v>
          </cell>
          <cell r="D3006" t="str">
            <v>TB4</v>
          </cell>
          <cell r="E3006" t="str">
            <v>ROI Oil</v>
          </cell>
          <cell r="F3006" t="str">
            <v>Mark-up</v>
          </cell>
        </row>
        <row r="3007">
          <cell r="A3007" t="str">
            <v>ROI</v>
          </cell>
          <cell r="D3007" t="str">
            <v>TB4</v>
          </cell>
          <cell r="E3007" t="str">
            <v>ROI Oil</v>
          </cell>
          <cell r="F3007" t="str">
            <v>Mark-up</v>
          </cell>
        </row>
        <row r="3008">
          <cell r="A3008" t="str">
            <v>ROI</v>
          </cell>
          <cell r="D3008" t="str">
            <v>TB4</v>
          </cell>
          <cell r="E3008" t="str">
            <v>ROI Oil</v>
          </cell>
          <cell r="F3008" t="str">
            <v>Price Received</v>
          </cell>
        </row>
        <row r="3009">
          <cell r="A3009" t="str">
            <v>ROI</v>
          </cell>
          <cell r="D3009" t="str">
            <v>TB4</v>
          </cell>
          <cell r="E3009" t="str">
            <v>ROI Oil</v>
          </cell>
          <cell r="F3009" t="str">
            <v>Pool Revenue</v>
          </cell>
        </row>
        <row r="3010">
          <cell r="A3010" t="str">
            <v>ROI</v>
          </cell>
          <cell r="D3010" t="str">
            <v>TB4</v>
          </cell>
          <cell r="E3010" t="str">
            <v>ROI Oil</v>
          </cell>
          <cell r="F3010" t="str">
            <v>Net Revenue</v>
          </cell>
        </row>
        <row r="3011">
          <cell r="A3011" t="str">
            <v>ROI</v>
          </cell>
          <cell r="D3011" t="str">
            <v>TB4</v>
          </cell>
          <cell r="E3011" t="str">
            <v>ROI Oil</v>
          </cell>
          <cell r="F3011" t="str">
            <v>Net Profit</v>
          </cell>
        </row>
        <row r="3012">
          <cell r="A3012" t="str">
            <v>ROI</v>
          </cell>
          <cell r="D3012" t="str">
            <v>TB4</v>
          </cell>
          <cell r="E3012" t="str">
            <v>ROI Oil</v>
          </cell>
          <cell r="F3012" t="str">
            <v>Installed Capacity</v>
          </cell>
        </row>
        <row r="3013">
          <cell r="A3013" t="str">
            <v>ROI</v>
          </cell>
          <cell r="D3013" t="str">
            <v>TB4</v>
          </cell>
          <cell r="E3013" t="str">
            <v>ROI Oil</v>
          </cell>
          <cell r="F3013" t="str">
            <v>Rated Capacity</v>
          </cell>
        </row>
        <row r="3014">
          <cell r="A3014" t="str">
            <v>ROI</v>
          </cell>
          <cell r="D3014" t="str">
            <v>TB4</v>
          </cell>
          <cell r="E3014" t="str">
            <v>ROI Oil</v>
          </cell>
          <cell r="F3014" t="str">
            <v>Maintenance</v>
          </cell>
        </row>
        <row r="3015">
          <cell r="A3015" t="str">
            <v>ROI</v>
          </cell>
          <cell r="D3015" t="str">
            <v>TB4</v>
          </cell>
          <cell r="E3015" t="str">
            <v>ROI Oil</v>
          </cell>
          <cell r="F3015" t="str">
            <v>Forced Outage</v>
          </cell>
        </row>
        <row r="3016">
          <cell r="A3016" t="str">
            <v>ROI</v>
          </cell>
          <cell r="D3016" t="str">
            <v>TB4</v>
          </cell>
          <cell r="E3016" t="str">
            <v>ROI Oil</v>
          </cell>
          <cell r="F3016" t="str">
            <v>Available Energy</v>
          </cell>
        </row>
        <row r="3017">
          <cell r="A3017" t="str">
            <v>ROI</v>
          </cell>
          <cell r="D3017" t="str">
            <v>ED3</v>
          </cell>
          <cell r="E3017" t="str">
            <v>ROI Distillate</v>
          </cell>
          <cell r="F3017" t="str">
            <v>Generation</v>
          </cell>
        </row>
        <row r="3018">
          <cell r="A3018" t="str">
            <v>ROI</v>
          </cell>
          <cell r="D3018" t="str">
            <v>ED3</v>
          </cell>
          <cell r="E3018" t="str">
            <v>ROI Distillate</v>
          </cell>
          <cell r="F3018" t="str">
            <v>Units Started</v>
          </cell>
        </row>
        <row r="3019">
          <cell r="A3019" t="str">
            <v>ROI</v>
          </cell>
          <cell r="D3019" t="str">
            <v>ED3</v>
          </cell>
          <cell r="E3019" t="str">
            <v>ROI Distillate</v>
          </cell>
          <cell r="F3019" t="str">
            <v>Hours of Operation</v>
          </cell>
        </row>
        <row r="3020">
          <cell r="A3020" t="str">
            <v>ROI</v>
          </cell>
          <cell r="D3020" t="str">
            <v>ED3</v>
          </cell>
          <cell r="E3020" t="str">
            <v>ROI Distillate</v>
          </cell>
          <cell r="F3020" t="str">
            <v>Capacity Factor</v>
          </cell>
        </row>
        <row r="3021">
          <cell r="A3021" t="str">
            <v>ROI</v>
          </cell>
          <cell r="D3021" t="str">
            <v>ED3</v>
          </cell>
          <cell r="E3021" t="str">
            <v>ROI Distillate</v>
          </cell>
          <cell r="F3021" t="str">
            <v>Energy Curtailed</v>
          </cell>
        </row>
        <row r="3022">
          <cell r="A3022" t="str">
            <v>ROI</v>
          </cell>
          <cell r="D3022" t="str">
            <v>ED3</v>
          </cell>
          <cell r="E3022" t="str">
            <v>ROI Distillate</v>
          </cell>
          <cell r="F3022" t="str">
            <v>Fixed Load Generation</v>
          </cell>
        </row>
        <row r="3023">
          <cell r="A3023" t="str">
            <v>ROI</v>
          </cell>
          <cell r="D3023" t="str">
            <v>ED3</v>
          </cell>
          <cell r="E3023" t="str">
            <v>ROI Distillate</v>
          </cell>
          <cell r="F3023" t="str">
            <v>Pump Load</v>
          </cell>
        </row>
        <row r="3024">
          <cell r="A3024" t="str">
            <v>ROI</v>
          </cell>
          <cell r="D3024" t="str">
            <v>ED3</v>
          </cell>
          <cell r="E3024" t="str">
            <v>ROI Distillate</v>
          </cell>
          <cell r="F3024" t="str">
            <v>VO&amp;M Cost</v>
          </cell>
        </row>
        <row r="3025">
          <cell r="A3025" t="str">
            <v>ROI</v>
          </cell>
          <cell r="D3025" t="str">
            <v>ED3</v>
          </cell>
          <cell r="E3025" t="str">
            <v>ROI Distillate</v>
          </cell>
          <cell r="F3025" t="str">
            <v>Generation Cost</v>
          </cell>
        </row>
        <row r="3026">
          <cell r="A3026" t="str">
            <v>ROI</v>
          </cell>
          <cell r="D3026" t="str">
            <v>ED3</v>
          </cell>
          <cell r="E3026" t="str">
            <v>ROI Distillate</v>
          </cell>
          <cell r="F3026" t="str">
            <v>Start &amp; Shutdown Cost</v>
          </cell>
        </row>
        <row r="3027">
          <cell r="A3027" t="str">
            <v>ROI</v>
          </cell>
          <cell r="D3027" t="str">
            <v>ED3</v>
          </cell>
          <cell r="E3027" t="str">
            <v>ROI Distillate</v>
          </cell>
          <cell r="F3027" t="str">
            <v>Start Fuel Cost</v>
          </cell>
        </row>
        <row r="3028">
          <cell r="A3028" t="str">
            <v>ROI</v>
          </cell>
          <cell r="D3028" t="str">
            <v>ED3</v>
          </cell>
          <cell r="E3028" t="str">
            <v>ROI Distillate</v>
          </cell>
          <cell r="F3028" t="str">
            <v>Emissions Cost</v>
          </cell>
        </row>
        <row r="3029">
          <cell r="A3029" t="str">
            <v>ROI</v>
          </cell>
          <cell r="D3029" t="str">
            <v>ED3</v>
          </cell>
          <cell r="E3029" t="str">
            <v>ROI Distillate</v>
          </cell>
          <cell r="F3029" t="str">
            <v>Total Generation Cost</v>
          </cell>
        </row>
        <row r="3030">
          <cell r="A3030" t="str">
            <v>ROI</v>
          </cell>
          <cell r="D3030" t="str">
            <v>ED3</v>
          </cell>
          <cell r="E3030" t="str">
            <v>ROI Distillate</v>
          </cell>
          <cell r="F3030" t="str">
            <v>SRMC</v>
          </cell>
        </row>
        <row r="3031">
          <cell r="A3031" t="str">
            <v>ROI</v>
          </cell>
          <cell r="D3031" t="str">
            <v>ED3</v>
          </cell>
          <cell r="E3031" t="str">
            <v>ROI Distillate</v>
          </cell>
          <cell r="F3031" t="str">
            <v>Mark-up</v>
          </cell>
        </row>
        <row r="3032">
          <cell r="A3032" t="str">
            <v>ROI</v>
          </cell>
          <cell r="D3032" t="str">
            <v>ED3</v>
          </cell>
          <cell r="E3032" t="str">
            <v>ROI Distillate</v>
          </cell>
          <cell r="F3032" t="str">
            <v>Price Received</v>
          </cell>
        </row>
        <row r="3033">
          <cell r="A3033" t="str">
            <v>ROI</v>
          </cell>
          <cell r="D3033" t="str">
            <v>ED3</v>
          </cell>
          <cell r="E3033" t="str">
            <v>ROI Distillate</v>
          </cell>
          <cell r="F3033" t="str">
            <v>Pool Revenue</v>
          </cell>
        </row>
        <row r="3034">
          <cell r="A3034" t="str">
            <v>ROI</v>
          </cell>
          <cell r="D3034" t="str">
            <v>ED3</v>
          </cell>
          <cell r="E3034" t="str">
            <v>ROI Distillate</v>
          </cell>
          <cell r="F3034" t="str">
            <v>Net Revenue</v>
          </cell>
        </row>
        <row r="3035">
          <cell r="A3035" t="str">
            <v>ROI</v>
          </cell>
          <cell r="D3035" t="str">
            <v>ED3</v>
          </cell>
          <cell r="E3035" t="str">
            <v>ROI Distillate</v>
          </cell>
          <cell r="F3035" t="str">
            <v>Net Profit</v>
          </cell>
        </row>
        <row r="3036">
          <cell r="A3036" t="str">
            <v>ROI</v>
          </cell>
          <cell r="D3036" t="str">
            <v>ED3</v>
          </cell>
          <cell r="E3036" t="str">
            <v>ROI Distillate</v>
          </cell>
          <cell r="F3036" t="str">
            <v>Installed Capacity</v>
          </cell>
        </row>
        <row r="3037">
          <cell r="A3037" t="str">
            <v>ROI</v>
          </cell>
          <cell r="D3037" t="str">
            <v>ED3</v>
          </cell>
          <cell r="E3037" t="str">
            <v>ROI Distillate</v>
          </cell>
          <cell r="F3037" t="str">
            <v>Rated Capacity</v>
          </cell>
        </row>
        <row r="3038">
          <cell r="A3038" t="str">
            <v>ROI</v>
          </cell>
          <cell r="D3038" t="str">
            <v>ED3</v>
          </cell>
          <cell r="E3038" t="str">
            <v>ROI Distillate</v>
          </cell>
          <cell r="F3038" t="str">
            <v>Maintenance</v>
          </cell>
        </row>
        <row r="3039">
          <cell r="A3039" t="str">
            <v>ROI</v>
          </cell>
          <cell r="D3039" t="str">
            <v>ED3</v>
          </cell>
          <cell r="E3039" t="str">
            <v>ROI Distillate</v>
          </cell>
          <cell r="F3039" t="str">
            <v>Forced Outage</v>
          </cell>
        </row>
        <row r="3040">
          <cell r="A3040" t="str">
            <v>ROI</v>
          </cell>
          <cell r="D3040" t="str">
            <v>ED3</v>
          </cell>
          <cell r="E3040" t="str">
            <v>ROI Distillate</v>
          </cell>
          <cell r="F3040" t="str">
            <v>Available Energy</v>
          </cell>
        </row>
        <row r="3041">
          <cell r="A3041" t="str">
            <v>ROI</v>
          </cell>
          <cell r="D3041" t="str">
            <v>ED5</v>
          </cell>
          <cell r="E3041" t="str">
            <v>ROI Distillate</v>
          </cell>
          <cell r="F3041" t="str">
            <v>Generation</v>
          </cell>
        </row>
        <row r="3042">
          <cell r="A3042" t="str">
            <v>ROI</v>
          </cell>
          <cell r="D3042" t="str">
            <v>ED5</v>
          </cell>
          <cell r="E3042" t="str">
            <v>ROI Distillate</v>
          </cell>
          <cell r="F3042" t="str">
            <v>Units Started</v>
          </cell>
        </row>
        <row r="3043">
          <cell r="A3043" t="str">
            <v>ROI</v>
          </cell>
          <cell r="D3043" t="str">
            <v>ED5</v>
          </cell>
          <cell r="E3043" t="str">
            <v>ROI Distillate</v>
          </cell>
          <cell r="F3043" t="str">
            <v>Hours of Operation</v>
          </cell>
        </row>
        <row r="3044">
          <cell r="A3044" t="str">
            <v>ROI</v>
          </cell>
          <cell r="D3044" t="str">
            <v>ED5</v>
          </cell>
          <cell r="E3044" t="str">
            <v>ROI Distillate</v>
          </cell>
          <cell r="F3044" t="str">
            <v>Capacity Factor</v>
          </cell>
        </row>
        <row r="3045">
          <cell r="A3045" t="str">
            <v>ROI</v>
          </cell>
          <cell r="D3045" t="str">
            <v>ED5</v>
          </cell>
          <cell r="E3045" t="str">
            <v>ROI Distillate</v>
          </cell>
          <cell r="F3045" t="str">
            <v>Energy Curtailed</v>
          </cell>
        </row>
        <row r="3046">
          <cell r="A3046" t="str">
            <v>ROI</v>
          </cell>
          <cell r="D3046" t="str">
            <v>ED5</v>
          </cell>
          <cell r="E3046" t="str">
            <v>ROI Distillate</v>
          </cell>
          <cell r="F3046" t="str">
            <v>Fixed Load Generation</v>
          </cell>
        </row>
        <row r="3047">
          <cell r="A3047" t="str">
            <v>ROI</v>
          </cell>
          <cell r="D3047" t="str">
            <v>ED5</v>
          </cell>
          <cell r="E3047" t="str">
            <v>ROI Distillate</v>
          </cell>
          <cell r="F3047" t="str">
            <v>Pump Load</v>
          </cell>
        </row>
        <row r="3048">
          <cell r="A3048" t="str">
            <v>ROI</v>
          </cell>
          <cell r="D3048" t="str">
            <v>ED5</v>
          </cell>
          <cell r="E3048" t="str">
            <v>ROI Distillate</v>
          </cell>
          <cell r="F3048" t="str">
            <v>VO&amp;M Cost</v>
          </cell>
        </row>
        <row r="3049">
          <cell r="A3049" t="str">
            <v>ROI</v>
          </cell>
          <cell r="D3049" t="str">
            <v>ED5</v>
          </cell>
          <cell r="E3049" t="str">
            <v>ROI Distillate</v>
          </cell>
          <cell r="F3049" t="str">
            <v>Generation Cost</v>
          </cell>
        </row>
        <row r="3050">
          <cell r="A3050" t="str">
            <v>ROI</v>
          </cell>
          <cell r="D3050" t="str">
            <v>ED5</v>
          </cell>
          <cell r="E3050" t="str">
            <v>ROI Distillate</v>
          </cell>
          <cell r="F3050" t="str">
            <v>Start &amp; Shutdown Cost</v>
          </cell>
        </row>
        <row r="3051">
          <cell r="A3051" t="str">
            <v>ROI</v>
          </cell>
          <cell r="D3051" t="str">
            <v>ED5</v>
          </cell>
          <cell r="E3051" t="str">
            <v>ROI Distillate</v>
          </cell>
          <cell r="F3051" t="str">
            <v>Start Fuel Cost</v>
          </cell>
        </row>
        <row r="3052">
          <cell r="A3052" t="str">
            <v>ROI</v>
          </cell>
          <cell r="D3052" t="str">
            <v>ED5</v>
          </cell>
          <cell r="E3052" t="str">
            <v>ROI Distillate</v>
          </cell>
          <cell r="F3052" t="str">
            <v>Emissions Cost</v>
          </cell>
        </row>
        <row r="3053">
          <cell r="A3053" t="str">
            <v>ROI</v>
          </cell>
          <cell r="D3053" t="str">
            <v>ED5</v>
          </cell>
          <cell r="E3053" t="str">
            <v>ROI Distillate</v>
          </cell>
          <cell r="F3053" t="str">
            <v>Total Generation Cost</v>
          </cell>
        </row>
        <row r="3054">
          <cell r="A3054" t="str">
            <v>ROI</v>
          </cell>
          <cell r="D3054" t="str">
            <v>ED5</v>
          </cell>
          <cell r="E3054" t="str">
            <v>ROI Distillate</v>
          </cell>
          <cell r="F3054" t="str">
            <v>SRMC</v>
          </cell>
        </row>
        <row r="3055">
          <cell r="A3055" t="str">
            <v>ROI</v>
          </cell>
          <cell r="D3055" t="str">
            <v>ED5</v>
          </cell>
          <cell r="E3055" t="str">
            <v>ROI Distillate</v>
          </cell>
          <cell r="F3055" t="str">
            <v>Mark-up</v>
          </cell>
        </row>
        <row r="3056">
          <cell r="A3056" t="str">
            <v>ROI</v>
          </cell>
          <cell r="D3056" t="str">
            <v>ED5</v>
          </cell>
          <cell r="E3056" t="str">
            <v>ROI Distillate</v>
          </cell>
          <cell r="F3056" t="str">
            <v>Price Received</v>
          </cell>
        </row>
        <row r="3057">
          <cell r="A3057" t="str">
            <v>ROI</v>
          </cell>
          <cell r="D3057" t="str">
            <v>ED5</v>
          </cell>
          <cell r="E3057" t="str">
            <v>ROI Distillate</v>
          </cell>
          <cell r="F3057" t="str">
            <v>Pool Revenue</v>
          </cell>
        </row>
        <row r="3058">
          <cell r="A3058" t="str">
            <v>ROI</v>
          </cell>
          <cell r="D3058" t="str">
            <v>ED5</v>
          </cell>
          <cell r="E3058" t="str">
            <v>ROI Distillate</v>
          </cell>
          <cell r="F3058" t="str">
            <v>Net Revenue</v>
          </cell>
        </row>
        <row r="3059">
          <cell r="A3059" t="str">
            <v>ROI</v>
          </cell>
          <cell r="D3059" t="str">
            <v>ED5</v>
          </cell>
          <cell r="E3059" t="str">
            <v>ROI Distillate</v>
          </cell>
          <cell r="F3059" t="str">
            <v>Net Profit</v>
          </cell>
        </row>
        <row r="3060">
          <cell r="A3060" t="str">
            <v>ROI</v>
          </cell>
          <cell r="D3060" t="str">
            <v>ED5</v>
          </cell>
          <cell r="E3060" t="str">
            <v>ROI Distillate</v>
          </cell>
          <cell r="F3060" t="str">
            <v>Installed Capacity</v>
          </cell>
        </row>
        <row r="3061">
          <cell r="A3061" t="str">
            <v>ROI</v>
          </cell>
          <cell r="D3061" t="str">
            <v>ED5</v>
          </cell>
          <cell r="E3061" t="str">
            <v>ROI Distillate</v>
          </cell>
          <cell r="F3061" t="str">
            <v>Rated Capacity</v>
          </cell>
        </row>
        <row r="3062">
          <cell r="A3062" t="str">
            <v>ROI</v>
          </cell>
          <cell r="D3062" t="str">
            <v>ED5</v>
          </cell>
          <cell r="E3062" t="str">
            <v>ROI Distillate</v>
          </cell>
          <cell r="F3062" t="str">
            <v>Maintenance</v>
          </cell>
        </row>
        <row r="3063">
          <cell r="A3063" t="str">
            <v>ROI</v>
          </cell>
          <cell r="D3063" t="str">
            <v>ED5</v>
          </cell>
          <cell r="E3063" t="str">
            <v>ROI Distillate</v>
          </cell>
          <cell r="F3063" t="str">
            <v>Forced Outage</v>
          </cell>
        </row>
        <row r="3064">
          <cell r="A3064" t="str">
            <v>ROI</v>
          </cell>
          <cell r="D3064" t="str">
            <v>ED5</v>
          </cell>
          <cell r="E3064" t="str">
            <v>ROI Distillate</v>
          </cell>
          <cell r="F3064" t="str">
            <v>Available Energy</v>
          </cell>
        </row>
        <row r="3065">
          <cell r="A3065" t="str">
            <v>ROI</v>
          </cell>
          <cell r="D3065" t="str">
            <v>RP1</v>
          </cell>
          <cell r="E3065" t="str">
            <v>ROI Distillate</v>
          </cell>
          <cell r="F3065" t="str">
            <v>Generation</v>
          </cell>
        </row>
        <row r="3066">
          <cell r="A3066" t="str">
            <v>ROI</v>
          </cell>
          <cell r="D3066" t="str">
            <v>RP1</v>
          </cell>
          <cell r="E3066" t="str">
            <v>ROI Distillate</v>
          </cell>
          <cell r="F3066" t="str">
            <v>Units Started</v>
          </cell>
        </row>
        <row r="3067">
          <cell r="A3067" t="str">
            <v>ROI</v>
          </cell>
          <cell r="D3067" t="str">
            <v>RP1</v>
          </cell>
          <cell r="E3067" t="str">
            <v>ROI Distillate</v>
          </cell>
          <cell r="F3067" t="str">
            <v>Hours of Operation</v>
          </cell>
        </row>
        <row r="3068">
          <cell r="A3068" t="str">
            <v>ROI</v>
          </cell>
          <cell r="D3068" t="str">
            <v>RP1</v>
          </cell>
          <cell r="E3068" t="str">
            <v>ROI Distillate</v>
          </cell>
          <cell r="F3068" t="str">
            <v>Capacity Factor</v>
          </cell>
        </row>
        <row r="3069">
          <cell r="A3069" t="str">
            <v>ROI</v>
          </cell>
          <cell r="D3069" t="str">
            <v>RP1</v>
          </cell>
          <cell r="E3069" t="str">
            <v>ROI Distillate</v>
          </cell>
          <cell r="F3069" t="str">
            <v>Energy Curtailed</v>
          </cell>
        </row>
        <row r="3070">
          <cell r="A3070" t="str">
            <v>ROI</v>
          </cell>
          <cell r="D3070" t="str">
            <v>RP1</v>
          </cell>
          <cell r="E3070" t="str">
            <v>ROI Distillate</v>
          </cell>
          <cell r="F3070" t="str">
            <v>Fixed Load Generation</v>
          </cell>
        </row>
        <row r="3071">
          <cell r="A3071" t="str">
            <v>ROI</v>
          </cell>
          <cell r="D3071" t="str">
            <v>RP1</v>
          </cell>
          <cell r="E3071" t="str">
            <v>ROI Distillate</v>
          </cell>
          <cell r="F3071" t="str">
            <v>Pump Load</v>
          </cell>
        </row>
        <row r="3072">
          <cell r="A3072" t="str">
            <v>ROI</v>
          </cell>
          <cell r="D3072" t="str">
            <v>RP1</v>
          </cell>
          <cell r="E3072" t="str">
            <v>ROI Distillate</v>
          </cell>
          <cell r="F3072" t="str">
            <v>VO&amp;M Cost</v>
          </cell>
        </row>
        <row r="3073">
          <cell r="A3073" t="str">
            <v>ROI</v>
          </cell>
          <cell r="D3073" t="str">
            <v>RP1</v>
          </cell>
          <cell r="E3073" t="str">
            <v>ROI Distillate</v>
          </cell>
          <cell r="F3073" t="str">
            <v>Generation Cost</v>
          </cell>
        </row>
        <row r="3074">
          <cell r="A3074" t="str">
            <v>ROI</v>
          </cell>
          <cell r="D3074" t="str">
            <v>RP1</v>
          </cell>
          <cell r="E3074" t="str">
            <v>ROI Distillate</v>
          </cell>
          <cell r="F3074" t="str">
            <v>Start &amp; Shutdown Cost</v>
          </cell>
        </row>
        <row r="3075">
          <cell r="A3075" t="str">
            <v>ROI</v>
          </cell>
          <cell r="D3075" t="str">
            <v>RP1</v>
          </cell>
          <cell r="E3075" t="str">
            <v>ROI Distillate</v>
          </cell>
          <cell r="F3075" t="str">
            <v>Start Fuel Cost</v>
          </cell>
        </row>
        <row r="3076">
          <cell r="A3076" t="str">
            <v>ROI</v>
          </cell>
          <cell r="D3076" t="str">
            <v>RP1</v>
          </cell>
          <cell r="E3076" t="str">
            <v>ROI Distillate</v>
          </cell>
          <cell r="F3076" t="str">
            <v>Emissions Cost</v>
          </cell>
        </row>
        <row r="3077">
          <cell r="A3077" t="str">
            <v>ROI</v>
          </cell>
          <cell r="D3077" t="str">
            <v>RP1</v>
          </cell>
          <cell r="E3077" t="str">
            <v>ROI Distillate</v>
          </cell>
          <cell r="F3077" t="str">
            <v>Total Generation Cost</v>
          </cell>
        </row>
        <row r="3078">
          <cell r="A3078" t="str">
            <v>ROI</v>
          </cell>
          <cell r="D3078" t="str">
            <v>RP1</v>
          </cell>
          <cell r="E3078" t="str">
            <v>ROI Distillate</v>
          </cell>
          <cell r="F3078" t="str">
            <v>SRMC</v>
          </cell>
        </row>
        <row r="3079">
          <cell r="A3079" t="str">
            <v>ROI</v>
          </cell>
          <cell r="D3079" t="str">
            <v>RP1</v>
          </cell>
          <cell r="E3079" t="str">
            <v>ROI Distillate</v>
          </cell>
          <cell r="F3079" t="str">
            <v>Mark-up</v>
          </cell>
        </row>
        <row r="3080">
          <cell r="A3080" t="str">
            <v>ROI</v>
          </cell>
          <cell r="D3080" t="str">
            <v>RP1</v>
          </cell>
          <cell r="E3080" t="str">
            <v>ROI Distillate</v>
          </cell>
          <cell r="F3080" t="str">
            <v>Price Received</v>
          </cell>
        </row>
        <row r="3081">
          <cell r="A3081" t="str">
            <v>ROI</v>
          </cell>
          <cell r="D3081" t="str">
            <v>RP1</v>
          </cell>
          <cell r="E3081" t="str">
            <v>ROI Distillate</v>
          </cell>
          <cell r="F3081" t="str">
            <v>Pool Revenue</v>
          </cell>
        </row>
        <row r="3082">
          <cell r="A3082" t="str">
            <v>ROI</v>
          </cell>
          <cell r="D3082" t="str">
            <v>RP1</v>
          </cell>
          <cell r="E3082" t="str">
            <v>ROI Distillate</v>
          </cell>
          <cell r="F3082" t="str">
            <v>Net Revenue</v>
          </cell>
        </row>
        <row r="3083">
          <cell r="A3083" t="str">
            <v>ROI</v>
          </cell>
          <cell r="D3083" t="str">
            <v>RP1</v>
          </cell>
          <cell r="E3083" t="str">
            <v>ROI Distillate</v>
          </cell>
          <cell r="F3083" t="str">
            <v>Net Profit</v>
          </cell>
        </row>
        <row r="3084">
          <cell r="A3084" t="str">
            <v>ROI</v>
          </cell>
          <cell r="D3084" t="str">
            <v>RP1</v>
          </cell>
          <cell r="E3084" t="str">
            <v>ROI Distillate</v>
          </cell>
          <cell r="F3084" t="str">
            <v>Installed Capacity</v>
          </cell>
        </row>
        <row r="3085">
          <cell r="A3085" t="str">
            <v>ROI</v>
          </cell>
          <cell r="D3085" t="str">
            <v>RP1</v>
          </cell>
          <cell r="E3085" t="str">
            <v>ROI Distillate</v>
          </cell>
          <cell r="F3085" t="str">
            <v>Rated Capacity</v>
          </cell>
        </row>
        <row r="3086">
          <cell r="A3086" t="str">
            <v>ROI</v>
          </cell>
          <cell r="D3086" t="str">
            <v>RP1</v>
          </cell>
          <cell r="E3086" t="str">
            <v>ROI Distillate</v>
          </cell>
          <cell r="F3086" t="str">
            <v>Maintenance</v>
          </cell>
        </row>
        <row r="3087">
          <cell r="A3087" t="str">
            <v>ROI</v>
          </cell>
          <cell r="D3087" t="str">
            <v>RP1</v>
          </cell>
          <cell r="E3087" t="str">
            <v>ROI Distillate</v>
          </cell>
          <cell r="F3087" t="str">
            <v>Forced Outage</v>
          </cell>
        </row>
        <row r="3088">
          <cell r="A3088" t="str">
            <v>ROI</v>
          </cell>
          <cell r="D3088" t="str">
            <v>RP1</v>
          </cell>
          <cell r="E3088" t="str">
            <v>ROI Distillate</v>
          </cell>
          <cell r="F3088" t="str">
            <v>Available Energy</v>
          </cell>
        </row>
        <row r="3089">
          <cell r="A3089" t="str">
            <v>ROI</v>
          </cell>
          <cell r="D3089" t="str">
            <v>RP2</v>
          </cell>
          <cell r="E3089" t="str">
            <v>ROI Distillate</v>
          </cell>
          <cell r="F3089" t="str">
            <v>Generation</v>
          </cell>
        </row>
        <row r="3090">
          <cell r="A3090" t="str">
            <v>ROI</v>
          </cell>
          <cell r="D3090" t="str">
            <v>RP2</v>
          </cell>
          <cell r="E3090" t="str">
            <v>ROI Distillate</v>
          </cell>
          <cell r="F3090" t="str">
            <v>Units Started</v>
          </cell>
        </row>
        <row r="3091">
          <cell r="A3091" t="str">
            <v>ROI</v>
          </cell>
          <cell r="D3091" t="str">
            <v>RP2</v>
          </cell>
          <cell r="E3091" t="str">
            <v>ROI Distillate</v>
          </cell>
          <cell r="F3091" t="str">
            <v>Hours of Operation</v>
          </cell>
        </row>
        <row r="3092">
          <cell r="A3092" t="str">
            <v>ROI</v>
          </cell>
          <cell r="D3092" t="str">
            <v>RP2</v>
          </cell>
          <cell r="E3092" t="str">
            <v>ROI Distillate</v>
          </cell>
          <cell r="F3092" t="str">
            <v>Capacity Factor</v>
          </cell>
        </row>
        <row r="3093">
          <cell r="A3093" t="str">
            <v>ROI</v>
          </cell>
          <cell r="D3093" t="str">
            <v>RP2</v>
          </cell>
          <cell r="E3093" t="str">
            <v>ROI Distillate</v>
          </cell>
          <cell r="F3093" t="str">
            <v>Energy Curtailed</v>
          </cell>
        </row>
        <row r="3094">
          <cell r="A3094" t="str">
            <v>ROI</v>
          </cell>
          <cell r="D3094" t="str">
            <v>RP2</v>
          </cell>
          <cell r="E3094" t="str">
            <v>ROI Distillate</v>
          </cell>
          <cell r="F3094" t="str">
            <v>Fixed Load Generation</v>
          </cell>
        </row>
        <row r="3095">
          <cell r="A3095" t="str">
            <v>ROI</v>
          </cell>
          <cell r="D3095" t="str">
            <v>RP2</v>
          </cell>
          <cell r="E3095" t="str">
            <v>ROI Distillate</v>
          </cell>
          <cell r="F3095" t="str">
            <v>Pump Load</v>
          </cell>
        </row>
        <row r="3096">
          <cell r="A3096" t="str">
            <v>ROI</v>
          </cell>
          <cell r="D3096" t="str">
            <v>RP2</v>
          </cell>
          <cell r="E3096" t="str">
            <v>ROI Distillate</v>
          </cell>
          <cell r="F3096" t="str">
            <v>VO&amp;M Cost</v>
          </cell>
        </row>
        <row r="3097">
          <cell r="A3097" t="str">
            <v>ROI</v>
          </cell>
          <cell r="D3097" t="str">
            <v>RP2</v>
          </cell>
          <cell r="E3097" t="str">
            <v>ROI Distillate</v>
          </cell>
          <cell r="F3097" t="str">
            <v>Generation Cost</v>
          </cell>
        </row>
        <row r="3098">
          <cell r="A3098" t="str">
            <v>ROI</v>
          </cell>
          <cell r="D3098" t="str">
            <v>RP2</v>
          </cell>
          <cell r="E3098" t="str">
            <v>ROI Distillate</v>
          </cell>
          <cell r="F3098" t="str">
            <v>Start &amp; Shutdown Cost</v>
          </cell>
        </row>
        <row r="3099">
          <cell r="A3099" t="str">
            <v>ROI</v>
          </cell>
          <cell r="D3099" t="str">
            <v>RP2</v>
          </cell>
          <cell r="E3099" t="str">
            <v>ROI Distillate</v>
          </cell>
          <cell r="F3099" t="str">
            <v>Start Fuel Cost</v>
          </cell>
        </row>
        <row r="3100">
          <cell r="A3100" t="str">
            <v>ROI</v>
          </cell>
          <cell r="D3100" t="str">
            <v>RP2</v>
          </cell>
          <cell r="E3100" t="str">
            <v>ROI Distillate</v>
          </cell>
          <cell r="F3100" t="str">
            <v>Emissions Cost</v>
          </cell>
        </row>
        <row r="3101">
          <cell r="A3101" t="str">
            <v>ROI</v>
          </cell>
          <cell r="D3101" t="str">
            <v>RP2</v>
          </cell>
          <cell r="E3101" t="str">
            <v>ROI Distillate</v>
          </cell>
          <cell r="F3101" t="str">
            <v>Total Generation Cost</v>
          </cell>
        </row>
        <row r="3102">
          <cell r="A3102" t="str">
            <v>ROI</v>
          </cell>
          <cell r="D3102" t="str">
            <v>RP2</v>
          </cell>
          <cell r="E3102" t="str">
            <v>ROI Distillate</v>
          </cell>
          <cell r="F3102" t="str">
            <v>SRMC</v>
          </cell>
        </row>
        <row r="3103">
          <cell r="A3103" t="str">
            <v>ROI</v>
          </cell>
          <cell r="D3103" t="str">
            <v>RP2</v>
          </cell>
          <cell r="E3103" t="str">
            <v>ROI Distillate</v>
          </cell>
          <cell r="F3103" t="str">
            <v>Mark-up</v>
          </cell>
        </row>
        <row r="3104">
          <cell r="A3104" t="str">
            <v>ROI</v>
          </cell>
          <cell r="D3104" t="str">
            <v>RP2</v>
          </cell>
          <cell r="E3104" t="str">
            <v>ROI Distillate</v>
          </cell>
          <cell r="F3104" t="str">
            <v>Price Received</v>
          </cell>
        </row>
        <row r="3105">
          <cell r="A3105" t="str">
            <v>ROI</v>
          </cell>
          <cell r="D3105" t="str">
            <v>RP2</v>
          </cell>
          <cell r="E3105" t="str">
            <v>ROI Distillate</v>
          </cell>
          <cell r="F3105" t="str">
            <v>Pool Revenue</v>
          </cell>
        </row>
        <row r="3106">
          <cell r="A3106" t="str">
            <v>ROI</v>
          </cell>
          <cell r="D3106" t="str">
            <v>RP2</v>
          </cell>
          <cell r="E3106" t="str">
            <v>ROI Distillate</v>
          </cell>
          <cell r="F3106" t="str">
            <v>Net Revenue</v>
          </cell>
        </row>
        <row r="3107">
          <cell r="A3107" t="str">
            <v>ROI</v>
          </cell>
          <cell r="D3107" t="str">
            <v>RP2</v>
          </cell>
          <cell r="E3107" t="str">
            <v>ROI Distillate</v>
          </cell>
          <cell r="F3107" t="str">
            <v>Net Profit</v>
          </cell>
        </row>
        <row r="3108">
          <cell r="A3108" t="str">
            <v>ROI</v>
          </cell>
          <cell r="D3108" t="str">
            <v>RP2</v>
          </cell>
          <cell r="E3108" t="str">
            <v>ROI Distillate</v>
          </cell>
          <cell r="F3108" t="str">
            <v>Installed Capacity</v>
          </cell>
        </row>
        <row r="3109">
          <cell r="A3109" t="str">
            <v>ROI</v>
          </cell>
          <cell r="D3109" t="str">
            <v>RP2</v>
          </cell>
          <cell r="E3109" t="str">
            <v>ROI Distillate</v>
          </cell>
          <cell r="F3109" t="str">
            <v>Rated Capacity</v>
          </cell>
        </row>
        <row r="3110">
          <cell r="A3110" t="str">
            <v>ROI</v>
          </cell>
          <cell r="D3110" t="str">
            <v>RP2</v>
          </cell>
          <cell r="E3110" t="str">
            <v>ROI Distillate</v>
          </cell>
          <cell r="F3110" t="str">
            <v>Maintenance</v>
          </cell>
        </row>
        <row r="3111">
          <cell r="A3111" t="str">
            <v>ROI</v>
          </cell>
          <cell r="D3111" t="str">
            <v>RP2</v>
          </cell>
          <cell r="E3111" t="str">
            <v>ROI Distillate</v>
          </cell>
          <cell r="F3111" t="str">
            <v>Forced Outage</v>
          </cell>
        </row>
        <row r="3112">
          <cell r="A3112" t="str">
            <v>ROI</v>
          </cell>
          <cell r="D3112" t="str">
            <v>RP2</v>
          </cell>
          <cell r="E3112" t="str">
            <v>ROI Distillate</v>
          </cell>
          <cell r="F3112" t="str">
            <v>Available Energy</v>
          </cell>
        </row>
        <row r="3113">
          <cell r="A3113" t="str">
            <v>ROI</v>
          </cell>
          <cell r="D3113" t="str">
            <v>TP1</v>
          </cell>
          <cell r="E3113" t="str">
            <v>ROI Distillate</v>
          </cell>
          <cell r="F3113" t="str">
            <v>Generation</v>
          </cell>
        </row>
        <row r="3114">
          <cell r="A3114" t="str">
            <v>ROI</v>
          </cell>
          <cell r="D3114" t="str">
            <v>TP1</v>
          </cell>
          <cell r="E3114" t="str">
            <v>ROI Distillate</v>
          </cell>
          <cell r="F3114" t="str">
            <v>Units Started</v>
          </cell>
        </row>
        <row r="3115">
          <cell r="A3115" t="str">
            <v>ROI</v>
          </cell>
          <cell r="D3115" t="str">
            <v>TP1</v>
          </cell>
          <cell r="E3115" t="str">
            <v>ROI Distillate</v>
          </cell>
          <cell r="F3115" t="str">
            <v>Hours of Operation</v>
          </cell>
        </row>
        <row r="3116">
          <cell r="A3116" t="str">
            <v>ROI</v>
          </cell>
          <cell r="D3116" t="str">
            <v>TP1</v>
          </cell>
          <cell r="E3116" t="str">
            <v>ROI Distillate</v>
          </cell>
          <cell r="F3116" t="str">
            <v>Capacity Factor</v>
          </cell>
        </row>
        <row r="3117">
          <cell r="A3117" t="str">
            <v>ROI</v>
          </cell>
          <cell r="D3117" t="str">
            <v>TP1</v>
          </cell>
          <cell r="E3117" t="str">
            <v>ROI Distillate</v>
          </cell>
          <cell r="F3117" t="str">
            <v>Energy Curtailed</v>
          </cell>
        </row>
        <row r="3118">
          <cell r="A3118" t="str">
            <v>ROI</v>
          </cell>
          <cell r="D3118" t="str">
            <v>TP1</v>
          </cell>
          <cell r="E3118" t="str">
            <v>ROI Distillate</v>
          </cell>
          <cell r="F3118" t="str">
            <v>Fixed Load Generation</v>
          </cell>
        </row>
        <row r="3119">
          <cell r="A3119" t="str">
            <v>ROI</v>
          </cell>
          <cell r="D3119" t="str">
            <v>TP1</v>
          </cell>
          <cell r="E3119" t="str">
            <v>ROI Distillate</v>
          </cell>
          <cell r="F3119" t="str">
            <v>Pump Load</v>
          </cell>
        </row>
        <row r="3120">
          <cell r="A3120" t="str">
            <v>ROI</v>
          </cell>
          <cell r="D3120" t="str">
            <v>TP1</v>
          </cell>
          <cell r="E3120" t="str">
            <v>ROI Distillate</v>
          </cell>
          <cell r="F3120" t="str">
            <v>VO&amp;M Cost</v>
          </cell>
        </row>
        <row r="3121">
          <cell r="A3121" t="str">
            <v>ROI</v>
          </cell>
          <cell r="D3121" t="str">
            <v>TP1</v>
          </cell>
          <cell r="E3121" t="str">
            <v>ROI Distillate</v>
          </cell>
          <cell r="F3121" t="str">
            <v>Generation Cost</v>
          </cell>
        </row>
        <row r="3122">
          <cell r="A3122" t="str">
            <v>ROI</v>
          </cell>
          <cell r="D3122" t="str">
            <v>TP1</v>
          </cell>
          <cell r="E3122" t="str">
            <v>ROI Distillate</v>
          </cell>
          <cell r="F3122" t="str">
            <v>Start &amp; Shutdown Cost</v>
          </cell>
        </row>
        <row r="3123">
          <cell r="A3123" t="str">
            <v>ROI</v>
          </cell>
          <cell r="D3123" t="str">
            <v>TP1</v>
          </cell>
          <cell r="E3123" t="str">
            <v>ROI Distillate</v>
          </cell>
          <cell r="F3123" t="str">
            <v>Start Fuel Cost</v>
          </cell>
        </row>
        <row r="3124">
          <cell r="A3124" t="str">
            <v>ROI</v>
          </cell>
          <cell r="D3124" t="str">
            <v>TP1</v>
          </cell>
          <cell r="E3124" t="str">
            <v>ROI Distillate</v>
          </cell>
          <cell r="F3124" t="str">
            <v>Emissions Cost</v>
          </cell>
        </row>
        <row r="3125">
          <cell r="A3125" t="str">
            <v>ROI</v>
          </cell>
          <cell r="D3125" t="str">
            <v>TP1</v>
          </cell>
          <cell r="E3125" t="str">
            <v>ROI Distillate</v>
          </cell>
          <cell r="F3125" t="str">
            <v>Total Generation Cost</v>
          </cell>
        </row>
        <row r="3126">
          <cell r="A3126" t="str">
            <v>ROI</v>
          </cell>
          <cell r="D3126" t="str">
            <v>TP1</v>
          </cell>
          <cell r="E3126" t="str">
            <v>ROI Distillate</v>
          </cell>
          <cell r="F3126" t="str">
            <v>SRMC</v>
          </cell>
        </row>
        <row r="3127">
          <cell r="A3127" t="str">
            <v>ROI</v>
          </cell>
          <cell r="D3127" t="str">
            <v>TP1</v>
          </cell>
          <cell r="E3127" t="str">
            <v>ROI Distillate</v>
          </cell>
          <cell r="F3127" t="str">
            <v>Mark-up</v>
          </cell>
        </row>
        <row r="3128">
          <cell r="A3128" t="str">
            <v>ROI</v>
          </cell>
          <cell r="D3128" t="str">
            <v>TP1</v>
          </cell>
          <cell r="E3128" t="str">
            <v>ROI Distillate</v>
          </cell>
          <cell r="F3128" t="str">
            <v>Price Received</v>
          </cell>
        </row>
        <row r="3129">
          <cell r="A3129" t="str">
            <v>ROI</v>
          </cell>
          <cell r="D3129" t="str">
            <v>TP1</v>
          </cell>
          <cell r="E3129" t="str">
            <v>ROI Distillate</v>
          </cell>
          <cell r="F3129" t="str">
            <v>Pool Revenue</v>
          </cell>
        </row>
        <row r="3130">
          <cell r="A3130" t="str">
            <v>ROI</v>
          </cell>
          <cell r="D3130" t="str">
            <v>TP1</v>
          </cell>
          <cell r="E3130" t="str">
            <v>ROI Distillate</v>
          </cell>
          <cell r="F3130" t="str">
            <v>Net Revenue</v>
          </cell>
        </row>
        <row r="3131">
          <cell r="A3131" t="str">
            <v>ROI</v>
          </cell>
          <cell r="D3131" t="str">
            <v>TP1</v>
          </cell>
          <cell r="E3131" t="str">
            <v>ROI Distillate</v>
          </cell>
          <cell r="F3131" t="str">
            <v>Net Profit</v>
          </cell>
        </row>
        <row r="3132">
          <cell r="A3132" t="str">
            <v>ROI</v>
          </cell>
          <cell r="D3132" t="str">
            <v>TP1</v>
          </cell>
          <cell r="E3132" t="str">
            <v>ROI Distillate</v>
          </cell>
          <cell r="F3132" t="str">
            <v>Installed Capacity</v>
          </cell>
        </row>
        <row r="3133">
          <cell r="A3133" t="str">
            <v>ROI</v>
          </cell>
          <cell r="D3133" t="str">
            <v>TP1</v>
          </cell>
          <cell r="E3133" t="str">
            <v>ROI Distillate</v>
          </cell>
          <cell r="F3133" t="str">
            <v>Rated Capacity</v>
          </cell>
        </row>
        <row r="3134">
          <cell r="A3134" t="str">
            <v>ROI</v>
          </cell>
          <cell r="D3134" t="str">
            <v>TP1</v>
          </cell>
          <cell r="E3134" t="str">
            <v>ROI Distillate</v>
          </cell>
          <cell r="F3134" t="str">
            <v>Maintenance</v>
          </cell>
        </row>
        <row r="3135">
          <cell r="A3135" t="str">
            <v>ROI</v>
          </cell>
          <cell r="D3135" t="str">
            <v>TP1</v>
          </cell>
          <cell r="E3135" t="str">
            <v>ROI Distillate</v>
          </cell>
          <cell r="F3135" t="str">
            <v>Forced Outage</v>
          </cell>
        </row>
        <row r="3136">
          <cell r="A3136" t="str">
            <v>ROI</v>
          </cell>
          <cell r="D3136" t="str">
            <v>TP1</v>
          </cell>
          <cell r="E3136" t="str">
            <v>ROI Distillate</v>
          </cell>
          <cell r="F3136" t="str">
            <v>Available Energy</v>
          </cell>
        </row>
        <row r="3137">
          <cell r="A3137" t="str">
            <v>ROI</v>
          </cell>
          <cell r="D3137" t="str">
            <v>TP3</v>
          </cell>
          <cell r="E3137" t="str">
            <v>ROI Distillate</v>
          </cell>
          <cell r="F3137" t="str">
            <v>Generation</v>
          </cell>
        </row>
        <row r="3138">
          <cell r="A3138" t="str">
            <v>ROI</v>
          </cell>
          <cell r="D3138" t="str">
            <v>TP3</v>
          </cell>
          <cell r="E3138" t="str">
            <v>ROI Distillate</v>
          </cell>
          <cell r="F3138" t="str">
            <v>Units Started</v>
          </cell>
        </row>
        <row r="3139">
          <cell r="A3139" t="str">
            <v>ROI</v>
          </cell>
          <cell r="D3139" t="str">
            <v>TP3</v>
          </cell>
          <cell r="E3139" t="str">
            <v>ROI Distillate</v>
          </cell>
          <cell r="F3139" t="str">
            <v>Hours of Operation</v>
          </cell>
        </row>
        <row r="3140">
          <cell r="A3140" t="str">
            <v>ROI</v>
          </cell>
          <cell r="D3140" t="str">
            <v>TP3</v>
          </cell>
          <cell r="E3140" t="str">
            <v>ROI Distillate</v>
          </cell>
          <cell r="F3140" t="str">
            <v>Capacity Factor</v>
          </cell>
        </row>
        <row r="3141">
          <cell r="A3141" t="str">
            <v>ROI</v>
          </cell>
          <cell r="D3141" t="str">
            <v>TP3</v>
          </cell>
          <cell r="E3141" t="str">
            <v>ROI Distillate</v>
          </cell>
          <cell r="F3141" t="str">
            <v>Energy Curtailed</v>
          </cell>
        </row>
        <row r="3142">
          <cell r="A3142" t="str">
            <v>ROI</v>
          </cell>
          <cell r="D3142" t="str">
            <v>TP3</v>
          </cell>
          <cell r="E3142" t="str">
            <v>ROI Distillate</v>
          </cell>
          <cell r="F3142" t="str">
            <v>Fixed Load Generation</v>
          </cell>
        </row>
        <row r="3143">
          <cell r="A3143" t="str">
            <v>ROI</v>
          </cell>
          <cell r="D3143" t="str">
            <v>TP3</v>
          </cell>
          <cell r="E3143" t="str">
            <v>ROI Distillate</v>
          </cell>
          <cell r="F3143" t="str">
            <v>Pump Load</v>
          </cell>
        </row>
        <row r="3144">
          <cell r="A3144" t="str">
            <v>ROI</v>
          </cell>
          <cell r="D3144" t="str">
            <v>TP3</v>
          </cell>
          <cell r="E3144" t="str">
            <v>ROI Distillate</v>
          </cell>
          <cell r="F3144" t="str">
            <v>VO&amp;M Cost</v>
          </cell>
        </row>
        <row r="3145">
          <cell r="A3145" t="str">
            <v>ROI</v>
          </cell>
          <cell r="D3145" t="str">
            <v>TP3</v>
          </cell>
          <cell r="E3145" t="str">
            <v>ROI Distillate</v>
          </cell>
          <cell r="F3145" t="str">
            <v>Generation Cost</v>
          </cell>
        </row>
        <row r="3146">
          <cell r="A3146" t="str">
            <v>ROI</v>
          </cell>
          <cell r="D3146" t="str">
            <v>TP3</v>
          </cell>
          <cell r="E3146" t="str">
            <v>ROI Distillate</v>
          </cell>
          <cell r="F3146" t="str">
            <v>Start &amp; Shutdown Cost</v>
          </cell>
        </row>
        <row r="3147">
          <cell r="A3147" t="str">
            <v>ROI</v>
          </cell>
          <cell r="D3147" t="str">
            <v>TP3</v>
          </cell>
          <cell r="E3147" t="str">
            <v>ROI Distillate</v>
          </cell>
          <cell r="F3147" t="str">
            <v>Start Fuel Cost</v>
          </cell>
        </row>
        <row r="3148">
          <cell r="A3148" t="str">
            <v>ROI</v>
          </cell>
          <cell r="D3148" t="str">
            <v>TP3</v>
          </cell>
          <cell r="E3148" t="str">
            <v>ROI Distillate</v>
          </cell>
          <cell r="F3148" t="str">
            <v>Emissions Cost</v>
          </cell>
        </row>
        <row r="3149">
          <cell r="A3149" t="str">
            <v>ROI</v>
          </cell>
          <cell r="D3149" t="str">
            <v>TP3</v>
          </cell>
          <cell r="E3149" t="str">
            <v>ROI Distillate</v>
          </cell>
          <cell r="F3149" t="str">
            <v>Total Generation Cost</v>
          </cell>
        </row>
        <row r="3150">
          <cell r="A3150" t="str">
            <v>ROI</v>
          </cell>
          <cell r="D3150" t="str">
            <v>TP3</v>
          </cell>
          <cell r="E3150" t="str">
            <v>ROI Distillate</v>
          </cell>
          <cell r="F3150" t="str">
            <v>SRMC</v>
          </cell>
        </row>
        <row r="3151">
          <cell r="A3151" t="str">
            <v>ROI</v>
          </cell>
          <cell r="D3151" t="str">
            <v>TP3</v>
          </cell>
          <cell r="E3151" t="str">
            <v>ROI Distillate</v>
          </cell>
          <cell r="F3151" t="str">
            <v>Mark-up</v>
          </cell>
        </row>
        <row r="3152">
          <cell r="A3152" t="str">
            <v>ROI</v>
          </cell>
          <cell r="D3152" t="str">
            <v>TP3</v>
          </cell>
          <cell r="E3152" t="str">
            <v>ROI Distillate</v>
          </cell>
          <cell r="F3152" t="str">
            <v>Price Received</v>
          </cell>
        </row>
        <row r="3153">
          <cell r="A3153" t="str">
            <v>ROI</v>
          </cell>
          <cell r="D3153" t="str">
            <v>TP3</v>
          </cell>
          <cell r="E3153" t="str">
            <v>ROI Distillate</v>
          </cell>
          <cell r="F3153" t="str">
            <v>Pool Revenue</v>
          </cell>
        </row>
        <row r="3154">
          <cell r="A3154" t="str">
            <v>ROI</v>
          </cell>
          <cell r="D3154" t="str">
            <v>TP3</v>
          </cell>
          <cell r="E3154" t="str">
            <v>ROI Distillate</v>
          </cell>
          <cell r="F3154" t="str">
            <v>Net Revenue</v>
          </cell>
        </row>
        <row r="3155">
          <cell r="A3155" t="str">
            <v>ROI</v>
          </cell>
          <cell r="D3155" t="str">
            <v>TP3</v>
          </cell>
          <cell r="E3155" t="str">
            <v>ROI Distillate</v>
          </cell>
          <cell r="F3155" t="str">
            <v>Net Profit</v>
          </cell>
        </row>
        <row r="3156">
          <cell r="A3156" t="str">
            <v>ROI</v>
          </cell>
          <cell r="D3156" t="str">
            <v>TP3</v>
          </cell>
          <cell r="E3156" t="str">
            <v>ROI Distillate</v>
          </cell>
          <cell r="F3156" t="str">
            <v>Installed Capacity</v>
          </cell>
        </row>
        <row r="3157">
          <cell r="A3157" t="str">
            <v>ROI</v>
          </cell>
          <cell r="D3157" t="str">
            <v>TP3</v>
          </cell>
          <cell r="E3157" t="str">
            <v>ROI Distillate</v>
          </cell>
          <cell r="F3157" t="str">
            <v>Rated Capacity</v>
          </cell>
        </row>
        <row r="3158">
          <cell r="A3158" t="str">
            <v>ROI</v>
          </cell>
          <cell r="D3158" t="str">
            <v>TP3</v>
          </cell>
          <cell r="E3158" t="str">
            <v>ROI Distillate</v>
          </cell>
          <cell r="F3158" t="str">
            <v>Maintenance</v>
          </cell>
        </row>
        <row r="3159">
          <cell r="A3159" t="str">
            <v>ROI</v>
          </cell>
          <cell r="D3159" t="str">
            <v>TP3</v>
          </cell>
          <cell r="E3159" t="str">
            <v>ROI Distillate</v>
          </cell>
          <cell r="F3159" t="str">
            <v>Forced Outage</v>
          </cell>
        </row>
        <row r="3160">
          <cell r="A3160" t="str">
            <v>ROI</v>
          </cell>
          <cell r="D3160" t="str">
            <v>TP3</v>
          </cell>
          <cell r="E3160" t="str">
            <v>ROI Distillate</v>
          </cell>
          <cell r="F3160" t="str">
            <v>Available Energy</v>
          </cell>
        </row>
        <row r="3161">
          <cell r="A3161" t="str">
            <v>ROI</v>
          </cell>
          <cell r="D3161" t="str">
            <v>ED1</v>
          </cell>
          <cell r="E3161" t="str">
            <v>ROI Peat</v>
          </cell>
          <cell r="F3161" t="str">
            <v>Generation</v>
          </cell>
        </row>
        <row r="3162">
          <cell r="A3162" t="str">
            <v>ROI</v>
          </cell>
          <cell r="D3162" t="str">
            <v>ED1</v>
          </cell>
          <cell r="E3162" t="str">
            <v>ROI Peat</v>
          </cell>
          <cell r="F3162" t="str">
            <v>Units Started</v>
          </cell>
        </row>
        <row r="3163">
          <cell r="A3163" t="str">
            <v>ROI</v>
          </cell>
          <cell r="D3163" t="str">
            <v>ED1</v>
          </cell>
          <cell r="E3163" t="str">
            <v>ROI Peat</v>
          </cell>
          <cell r="F3163" t="str">
            <v>Hours of Operation</v>
          </cell>
        </row>
        <row r="3164">
          <cell r="A3164" t="str">
            <v>ROI</v>
          </cell>
          <cell r="D3164" t="str">
            <v>ED1</v>
          </cell>
          <cell r="E3164" t="str">
            <v>ROI Peat</v>
          </cell>
          <cell r="F3164" t="str">
            <v>Capacity Factor</v>
          </cell>
        </row>
        <row r="3165">
          <cell r="A3165" t="str">
            <v>ROI</v>
          </cell>
          <cell r="D3165" t="str">
            <v>ED1</v>
          </cell>
          <cell r="E3165" t="str">
            <v>ROI Peat</v>
          </cell>
          <cell r="F3165" t="str">
            <v>Energy Curtailed</v>
          </cell>
        </row>
        <row r="3166">
          <cell r="A3166" t="str">
            <v>ROI</v>
          </cell>
          <cell r="D3166" t="str">
            <v>ED1</v>
          </cell>
          <cell r="E3166" t="str">
            <v>ROI Peat</v>
          </cell>
          <cell r="F3166" t="str">
            <v>Fixed Load Generation</v>
          </cell>
        </row>
        <row r="3167">
          <cell r="A3167" t="str">
            <v>ROI</v>
          </cell>
          <cell r="D3167" t="str">
            <v>ED1</v>
          </cell>
          <cell r="E3167" t="str">
            <v>ROI Peat</v>
          </cell>
          <cell r="F3167" t="str">
            <v>Pump Load</v>
          </cell>
        </row>
        <row r="3168">
          <cell r="A3168" t="str">
            <v>ROI</v>
          </cell>
          <cell r="D3168" t="str">
            <v>ED1</v>
          </cell>
          <cell r="E3168" t="str">
            <v>ROI Peat</v>
          </cell>
          <cell r="F3168" t="str">
            <v>VO&amp;M Cost</v>
          </cell>
        </row>
        <row r="3169">
          <cell r="A3169" t="str">
            <v>ROI</v>
          </cell>
          <cell r="D3169" t="str">
            <v>ED1</v>
          </cell>
          <cell r="E3169" t="str">
            <v>ROI Peat</v>
          </cell>
          <cell r="F3169" t="str">
            <v>Generation Cost</v>
          </cell>
        </row>
        <row r="3170">
          <cell r="A3170" t="str">
            <v>ROI</v>
          </cell>
          <cell r="D3170" t="str">
            <v>ED1</v>
          </cell>
          <cell r="E3170" t="str">
            <v>ROI Peat</v>
          </cell>
          <cell r="F3170" t="str">
            <v>Start &amp; Shutdown Cost</v>
          </cell>
        </row>
        <row r="3171">
          <cell r="A3171" t="str">
            <v>ROI</v>
          </cell>
          <cell r="D3171" t="str">
            <v>ED1</v>
          </cell>
          <cell r="E3171" t="str">
            <v>ROI Peat</v>
          </cell>
          <cell r="F3171" t="str">
            <v>Start Fuel Cost</v>
          </cell>
        </row>
        <row r="3172">
          <cell r="A3172" t="str">
            <v>ROI</v>
          </cell>
          <cell r="D3172" t="str">
            <v>ED1</v>
          </cell>
          <cell r="E3172" t="str">
            <v>ROI Peat</v>
          </cell>
          <cell r="F3172" t="str">
            <v>Emissions Cost</v>
          </cell>
        </row>
        <row r="3173">
          <cell r="A3173" t="str">
            <v>ROI</v>
          </cell>
          <cell r="D3173" t="str">
            <v>ED1</v>
          </cell>
          <cell r="E3173" t="str">
            <v>ROI Peat</v>
          </cell>
          <cell r="F3173" t="str">
            <v>Total Generation Cost</v>
          </cell>
        </row>
        <row r="3174">
          <cell r="A3174" t="str">
            <v>ROI</v>
          </cell>
          <cell r="D3174" t="str">
            <v>ED1</v>
          </cell>
          <cell r="E3174" t="str">
            <v>ROI Peat</v>
          </cell>
          <cell r="F3174" t="str">
            <v>SRMC</v>
          </cell>
        </row>
        <row r="3175">
          <cell r="A3175" t="str">
            <v>ROI</v>
          </cell>
          <cell r="D3175" t="str">
            <v>ED1</v>
          </cell>
          <cell r="E3175" t="str">
            <v>ROI Peat</v>
          </cell>
          <cell r="F3175" t="str">
            <v>Mark-up</v>
          </cell>
        </row>
        <row r="3176">
          <cell r="A3176" t="str">
            <v>ROI</v>
          </cell>
          <cell r="D3176" t="str">
            <v>ED1</v>
          </cell>
          <cell r="E3176" t="str">
            <v>ROI Peat</v>
          </cell>
          <cell r="F3176" t="str">
            <v>Price Received</v>
          </cell>
        </row>
        <row r="3177">
          <cell r="A3177" t="str">
            <v>ROI</v>
          </cell>
          <cell r="D3177" t="str">
            <v>ED1</v>
          </cell>
          <cell r="E3177" t="str">
            <v>ROI Peat</v>
          </cell>
          <cell r="F3177" t="str">
            <v>Pool Revenue</v>
          </cell>
        </row>
        <row r="3178">
          <cell r="A3178" t="str">
            <v>ROI</v>
          </cell>
          <cell r="D3178" t="str">
            <v>ED1</v>
          </cell>
          <cell r="E3178" t="str">
            <v>ROI Peat</v>
          </cell>
          <cell r="F3178" t="str">
            <v>Net Revenue</v>
          </cell>
        </row>
        <row r="3179">
          <cell r="A3179" t="str">
            <v>ROI</v>
          </cell>
          <cell r="D3179" t="str">
            <v>ED1</v>
          </cell>
          <cell r="E3179" t="str">
            <v>ROI Peat</v>
          </cell>
          <cell r="F3179" t="str">
            <v>Net Profit</v>
          </cell>
        </row>
        <row r="3180">
          <cell r="A3180" t="str">
            <v>ROI</v>
          </cell>
          <cell r="D3180" t="str">
            <v>ED1</v>
          </cell>
          <cell r="E3180" t="str">
            <v>ROI Peat</v>
          </cell>
          <cell r="F3180" t="str">
            <v>Installed Capacity</v>
          </cell>
        </row>
        <row r="3181">
          <cell r="A3181" t="str">
            <v>ROI</v>
          </cell>
          <cell r="D3181" t="str">
            <v>ED1</v>
          </cell>
          <cell r="E3181" t="str">
            <v>ROI Peat</v>
          </cell>
          <cell r="F3181" t="str">
            <v>Rated Capacity</v>
          </cell>
        </row>
        <row r="3182">
          <cell r="A3182" t="str">
            <v>ROI</v>
          </cell>
          <cell r="D3182" t="str">
            <v>ED1</v>
          </cell>
          <cell r="E3182" t="str">
            <v>ROI Peat</v>
          </cell>
          <cell r="F3182" t="str">
            <v>Maintenance</v>
          </cell>
        </row>
        <row r="3183">
          <cell r="A3183" t="str">
            <v>ROI</v>
          </cell>
          <cell r="D3183" t="str">
            <v>ED1</v>
          </cell>
          <cell r="E3183" t="str">
            <v>ROI Peat</v>
          </cell>
          <cell r="F3183" t="str">
            <v>Forced Outage</v>
          </cell>
        </row>
        <row r="3184">
          <cell r="A3184" t="str">
            <v>ROI</v>
          </cell>
          <cell r="D3184" t="str">
            <v>ED1</v>
          </cell>
          <cell r="E3184" t="str">
            <v>ROI Peat</v>
          </cell>
          <cell r="F3184" t="str">
            <v>Available Energy</v>
          </cell>
        </row>
        <row r="3185">
          <cell r="A3185" t="str">
            <v>ROI</v>
          </cell>
          <cell r="D3185" t="str">
            <v>LR4</v>
          </cell>
          <cell r="E3185" t="str">
            <v>ROI Peat</v>
          </cell>
          <cell r="F3185" t="str">
            <v>Generation</v>
          </cell>
        </row>
        <row r="3186">
          <cell r="A3186" t="str">
            <v>ROI</v>
          </cell>
          <cell r="D3186" t="str">
            <v>LR4</v>
          </cell>
          <cell r="E3186" t="str">
            <v>ROI Peat</v>
          </cell>
          <cell r="F3186" t="str">
            <v>Units Started</v>
          </cell>
        </row>
        <row r="3187">
          <cell r="A3187" t="str">
            <v>ROI</v>
          </cell>
          <cell r="D3187" t="str">
            <v>LR4</v>
          </cell>
          <cell r="E3187" t="str">
            <v>ROI Peat</v>
          </cell>
          <cell r="F3187" t="str">
            <v>Hours of Operation</v>
          </cell>
        </row>
        <row r="3188">
          <cell r="A3188" t="str">
            <v>ROI</v>
          </cell>
          <cell r="D3188" t="str">
            <v>LR4</v>
          </cell>
          <cell r="E3188" t="str">
            <v>ROI Peat</v>
          </cell>
          <cell r="F3188" t="str">
            <v>Capacity Factor</v>
          </cell>
        </row>
        <row r="3189">
          <cell r="A3189" t="str">
            <v>ROI</v>
          </cell>
          <cell r="D3189" t="str">
            <v>LR4</v>
          </cell>
          <cell r="E3189" t="str">
            <v>ROI Peat</v>
          </cell>
          <cell r="F3189" t="str">
            <v>Energy Curtailed</v>
          </cell>
        </row>
        <row r="3190">
          <cell r="A3190" t="str">
            <v>ROI</v>
          </cell>
          <cell r="D3190" t="str">
            <v>LR4</v>
          </cell>
          <cell r="E3190" t="str">
            <v>ROI Peat</v>
          </cell>
          <cell r="F3190" t="str">
            <v>Fixed Load Generation</v>
          </cell>
        </row>
        <row r="3191">
          <cell r="A3191" t="str">
            <v>ROI</v>
          </cell>
          <cell r="D3191" t="str">
            <v>LR4</v>
          </cell>
          <cell r="E3191" t="str">
            <v>ROI Peat</v>
          </cell>
          <cell r="F3191" t="str">
            <v>Pump Load</v>
          </cell>
        </row>
        <row r="3192">
          <cell r="A3192" t="str">
            <v>ROI</v>
          </cell>
          <cell r="D3192" t="str">
            <v>LR4</v>
          </cell>
          <cell r="E3192" t="str">
            <v>ROI Peat</v>
          </cell>
          <cell r="F3192" t="str">
            <v>VO&amp;M Cost</v>
          </cell>
        </row>
        <row r="3193">
          <cell r="A3193" t="str">
            <v>ROI</v>
          </cell>
          <cell r="D3193" t="str">
            <v>LR4</v>
          </cell>
          <cell r="E3193" t="str">
            <v>ROI Peat</v>
          </cell>
          <cell r="F3193" t="str">
            <v>Generation Cost</v>
          </cell>
        </row>
        <row r="3194">
          <cell r="A3194" t="str">
            <v>ROI</v>
          </cell>
          <cell r="D3194" t="str">
            <v>LR4</v>
          </cell>
          <cell r="E3194" t="str">
            <v>ROI Peat</v>
          </cell>
          <cell r="F3194" t="str">
            <v>Start &amp; Shutdown Cost</v>
          </cell>
        </row>
        <row r="3195">
          <cell r="A3195" t="str">
            <v>ROI</v>
          </cell>
          <cell r="D3195" t="str">
            <v>LR4</v>
          </cell>
          <cell r="E3195" t="str">
            <v>ROI Peat</v>
          </cell>
          <cell r="F3195" t="str">
            <v>Start Fuel Cost</v>
          </cell>
        </row>
        <row r="3196">
          <cell r="A3196" t="str">
            <v>ROI</v>
          </cell>
          <cell r="D3196" t="str">
            <v>LR4</v>
          </cell>
          <cell r="E3196" t="str">
            <v>ROI Peat</v>
          </cell>
          <cell r="F3196" t="str">
            <v>Emissions Cost</v>
          </cell>
        </row>
        <row r="3197">
          <cell r="A3197" t="str">
            <v>ROI</v>
          </cell>
          <cell r="D3197" t="str">
            <v>LR4</v>
          </cell>
          <cell r="E3197" t="str">
            <v>ROI Peat</v>
          </cell>
          <cell r="F3197" t="str">
            <v>Total Generation Cost</v>
          </cell>
        </row>
        <row r="3198">
          <cell r="A3198" t="str">
            <v>ROI</v>
          </cell>
          <cell r="D3198" t="str">
            <v>LR4</v>
          </cell>
          <cell r="E3198" t="str">
            <v>ROI Peat</v>
          </cell>
          <cell r="F3198" t="str">
            <v>SRMC</v>
          </cell>
        </row>
        <row r="3199">
          <cell r="A3199" t="str">
            <v>ROI</v>
          </cell>
          <cell r="D3199" t="str">
            <v>LR4</v>
          </cell>
          <cell r="E3199" t="str">
            <v>ROI Peat</v>
          </cell>
          <cell r="F3199" t="str">
            <v>Mark-up</v>
          </cell>
        </row>
        <row r="3200">
          <cell r="A3200" t="str">
            <v>ROI</v>
          </cell>
          <cell r="D3200" t="str">
            <v>LR4</v>
          </cell>
          <cell r="E3200" t="str">
            <v>ROI Peat</v>
          </cell>
          <cell r="F3200" t="str">
            <v>Price Received</v>
          </cell>
        </row>
        <row r="3201">
          <cell r="A3201" t="str">
            <v>ROI</v>
          </cell>
          <cell r="D3201" t="str">
            <v>LR4</v>
          </cell>
          <cell r="E3201" t="str">
            <v>ROI Peat</v>
          </cell>
          <cell r="F3201" t="str">
            <v>Pool Revenue</v>
          </cell>
        </row>
        <row r="3202">
          <cell r="A3202" t="str">
            <v>ROI</v>
          </cell>
          <cell r="D3202" t="str">
            <v>LR4</v>
          </cell>
          <cell r="E3202" t="str">
            <v>ROI Peat</v>
          </cell>
          <cell r="F3202" t="str">
            <v>Net Revenue</v>
          </cell>
        </row>
        <row r="3203">
          <cell r="A3203" t="str">
            <v>ROI</v>
          </cell>
          <cell r="D3203" t="str">
            <v>LR4</v>
          </cell>
          <cell r="E3203" t="str">
            <v>ROI Peat</v>
          </cell>
          <cell r="F3203" t="str">
            <v>Net Profit</v>
          </cell>
        </row>
        <row r="3204">
          <cell r="A3204" t="str">
            <v>ROI</v>
          </cell>
          <cell r="D3204" t="str">
            <v>LR4</v>
          </cell>
          <cell r="E3204" t="str">
            <v>ROI Peat</v>
          </cell>
          <cell r="F3204" t="str">
            <v>Installed Capacity</v>
          </cell>
        </row>
        <row r="3205">
          <cell r="A3205" t="str">
            <v>ROI</v>
          </cell>
          <cell r="D3205" t="str">
            <v>LR4</v>
          </cell>
          <cell r="E3205" t="str">
            <v>ROI Peat</v>
          </cell>
          <cell r="F3205" t="str">
            <v>Rated Capacity</v>
          </cell>
        </row>
        <row r="3206">
          <cell r="A3206" t="str">
            <v>ROI</v>
          </cell>
          <cell r="D3206" t="str">
            <v>LR4</v>
          </cell>
          <cell r="E3206" t="str">
            <v>ROI Peat</v>
          </cell>
          <cell r="F3206" t="str">
            <v>Maintenance</v>
          </cell>
        </row>
        <row r="3207">
          <cell r="A3207" t="str">
            <v>ROI</v>
          </cell>
          <cell r="D3207" t="str">
            <v>LR4</v>
          </cell>
          <cell r="E3207" t="str">
            <v>ROI Peat</v>
          </cell>
          <cell r="F3207" t="str">
            <v>Forced Outage</v>
          </cell>
        </row>
        <row r="3208">
          <cell r="A3208" t="str">
            <v>ROI</v>
          </cell>
          <cell r="D3208" t="str">
            <v>LR4</v>
          </cell>
          <cell r="E3208" t="str">
            <v>ROI Peat</v>
          </cell>
          <cell r="F3208" t="str">
            <v>Available Energy</v>
          </cell>
        </row>
        <row r="3209">
          <cell r="A3209" t="str">
            <v>ROI</v>
          </cell>
          <cell r="D3209" t="str">
            <v>WO4</v>
          </cell>
          <cell r="E3209" t="str">
            <v>ROI Peat</v>
          </cell>
          <cell r="F3209" t="str">
            <v>Generation</v>
          </cell>
        </row>
        <row r="3210">
          <cell r="A3210" t="str">
            <v>ROI</v>
          </cell>
          <cell r="D3210" t="str">
            <v>WO4</v>
          </cell>
          <cell r="E3210" t="str">
            <v>ROI Peat</v>
          </cell>
          <cell r="F3210" t="str">
            <v>Units Started</v>
          </cell>
        </row>
        <row r="3211">
          <cell r="A3211" t="str">
            <v>ROI</v>
          </cell>
          <cell r="D3211" t="str">
            <v>WO4</v>
          </cell>
          <cell r="E3211" t="str">
            <v>ROI Peat</v>
          </cell>
          <cell r="F3211" t="str">
            <v>Hours of Operation</v>
          </cell>
        </row>
        <row r="3212">
          <cell r="A3212" t="str">
            <v>ROI</v>
          </cell>
          <cell r="D3212" t="str">
            <v>WO4</v>
          </cell>
          <cell r="E3212" t="str">
            <v>ROI Peat</v>
          </cell>
          <cell r="F3212" t="str">
            <v>Capacity Factor</v>
          </cell>
        </row>
        <row r="3213">
          <cell r="A3213" t="str">
            <v>ROI</v>
          </cell>
          <cell r="D3213" t="str">
            <v>WO4</v>
          </cell>
          <cell r="E3213" t="str">
            <v>ROI Peat</v>
          </cell>
          <cell r="F3213" t="str">
            <v>Energy Curtailed</v>
          </cell>
        </row>
        <row r="3214">
          <cell r="A3214" t="str">
            <v>ROI</v>
          </cell>
          <cell r="D3214" t="str">
            <v>WO4</v>
          </cell>
          <cell r="E3214" t="str">
            <v>ROI Peat</v>
          </cell>
          <cell r="F3214" t="str">
            <v>Fixed Load Generation</v>
          </cell>
        </row>
        <row r="3215">
          <cell r="A3215" t="str">
            <v>ROI</v>
          </cell>
          <cell r="D3215" t="str">
            <v>WO4</v>
          </cell>
          <cell r="E3215" t="str">
            <v>ROI Peat</v>
          </cell>
          <cell r="F3215" t="str">
            <v>Pump Load</v>
          </cell>
        </row>
        <row r="3216">
          <cell r="A3216" t="str">
            <v>ROI</v>
          </cell>
          <cell r="D3216" t="str">
            <v>WO4</v>
          </cell>
          <cell r="E3216" t="str">
            <v>ROI Peat</v>
          </cell>
          <cell r="F3216" t="str">
            <v>VO&amp;M Cost</v>
          </cell>
        </row>
        <row r="3217">
          <cell r="A3217" t="str">
            <v>ROI</v>
          </cell>
          <cell r="D3217" t="str">
            <v>WO4</v>
          </cell>
          <cell r="E3217" t="str">
            <v>ROI Peat</v>
          </cell>
          <cell r="F3217" t="str">
            <v>Generation Cost</v>
          </cell>
        </row>
        <row r="3218">
          <cell r="A3218" t="str">
            <v>ROI</v>
          </cell>
          <cell r="D3218" t="str">
            <v>WO4</v>
          </cell>
          <cell r="E3218" t="str">
            <v>ROI Peat</v>
          </cell>
          <cell r="F3218" t="str">
            <v>Start &amp; Shutdown Cost</v>
          </cell>
        </row>
        <row r="3219">
          <cell r="A3219" t="str">
            <v>ROI</v>
          </cell>
          <cell r="D3219" t="str">
            <v>WO4</v>
          </cell>
          <cell r="E3219" t="str">
            <v>ROI Peat</v>
          </cell>
          <cell r="F3219" t="str">
            <v>Start Fuel Cost</v>
          </cell>
        </row>
        <row r="3220">
          <cell r="A3220" t="str">
            <v>ROI</v>
          </cell>
          <cell r="D3220" t="str">
            <v>WO4</v>
          </cell>
          <cell r="E3220" t="str">
            <v>ROI Peat</v>
          </cell>
          <cell r="F3220" t="str">
            <v>Emissions Cost</v>
          </cell>
        </row>
        <row r="3221">
          <cell r="A3221" t="str">
            <v>ROI</v>
          </cell>
          <cell r="D3221" t="str">
            <v>WO4</v>
          </cell>
          <cell r="E3221" t="str">
            <v>ROI Peat</v>
          </cell>
          <cell r="F3221" t="str">
            <v>Total Generation Cost</v>
          </cell>
        </row>
        <row r="3222">
          <cell r="A3222" t="str">
            <v>ROI</v>
          </cell>
          <cell r="D3222" t="str">
            <v>WO4</v>
          </cell>
          <cell r="E3222" t="str">
            <v>ROI Peat</v>
          </cell>
          <cell r="F3222" t="str">
            <v>SRMC</v>
          </cell>
        </row>
        <row r="3223">
          <cell r="A3223" t="str">
            <v>ROI</v>
          </cell>
          <cell r="D3223" t="str">
            <v>WO4</v>
          </cell>
          <cell r="E3223" t="str">
            <v>ROI Peat</v>
          </cell>
          <cell r="F3223" t="str">
            <v>Mark-up</v>
          </cell>
        </row>
        <row r="3224">
          <cell r="A3224" t="str">
            <v>ROI</v>
          </cell>
          <cell r="D3224" t="str">
            <v>WO4</v>
          </cell>
          <cell r="E3224" t="str">
            <v>ROI Peat</v>
          </cell>
          <cell r="F3224" t="str">
            <v>Price Received</v>
          </cell>
        </row>
        <row r="3225">
          <cell r="A3225" t="str">
            <v>ROI</v>
          </cell>
          <cell r="D3225" t="str">
            <v>WO4</v>
          </cell>
          <cell r="E3225" t="str">
            <v>ROI Peat</v>
          </cell>
          <cell r="F3225" t="str">
            <v>Pool Revenue</v>
          </cell>
        </row>
        <row r="3226">
          <cell r="A3226" t="str">
            <v>ROI</v>
          </cell>
          <cell r="D3226" t="str">
            <v>WO4</v>
          </cell>
          <cell r="E3226" t="str">
            <v>ROI Peat</v>
          </cell>
          <cell r="F3226" t="str">
            <v>Net Revenue</v>
          </cell>
        </row>
        <row r="3227">
          <cell r="A3227" t="str">
            <v>ROI</v>
          </cell>
          <cell r="D3227" t="str">
            <v>WO4</v>
          </cell>
          <cell r="E3227" t="str">
            <v>ROI Peat</v>
          </cell>
          <cell r="F3227" t="str">
            <v>Net Profit</v>
          </cell>
        </row>
        <row r="3228">
          <cell r="A3228" t="str">
            <v>ROI</v>
          </cell>
          <cell r="D3228" t="str">
            <v>WO4</v>
          </cell>
          <cell r="E3228" t="str">
            <v>ROI Peat</v>
          </cell>
          <cell r="F3228" t="str">
            <v>Installed Capacity</v>
          </cell>
        </row>
        <row r="3229">
          <cell r="A3229" t="str">
            <v>ROI</v>
          </cell>
          <cell r="D3229" t="str">
            <v>WO4</v>
          </cell>
          <cell r="E3229" t="str">
            <v>ROI Peat</v>
          </cell>
          <cell r="F3229" t="str">
            <v>Rated Capacity</v>
          </cell>
        </row>
        <row r="3230">
          <cell r="A3230" t="str">
            <v>ROI</v>
          </cell>
          <cell r="D3230" t="str">
            <v>WO4</v>
          </cell>
          <cell r="E3230" t="str">
            <v>ROI Peat</v>
          </cell>
          <cell r="F3230" t="str">
            <v>Maintenance</v>
          </cell>
        </row>
        <row r="3231">
          <cell r="A3231" t="str">
            <v>ROI</v>
          </cell>
          <cell r="D3231" t="str">
            <v>WO4</v>
          </cell>
          <cell r="E3231" t="str">
            <v>ROI Peat</v>
          </cell>
          <cell r="F3231" t="str">
            <v>Forced Outage</v>
          </cell>
        </row>
        <row r="3232">
          <cell r="A3232" t="str">
            <v>ROI</v>
          </cell>
          <cell r="D3232" t="str">
            <v>WO4</v>
          </cell>
          <cell r="E3232" t="str">
            <v>ROI Peat</v>
          </cell>
          <cell r="F3232" t="str">
            <v>Available Energy</v>
          </cell>
        </row>
        <row r="3233">
          <cell r="A3233" t="str">
            <v>ROI</v>
          </cell>
          <cell r="D3233" t="str">
            <v>MP1</v>
          </cell>
          <cell r="E3233" t="str">
            <v>ROI Coal</v>
          </cell>
          <cell r="F3233" t="str">
            <v>Generation</v>
          </cell>
        </row>
        <row r="3234">
          <cell r="A3234" t="str">
            <v>ROI</v>
          </cell>
          <cell r="D3234" t="str">
            <v>MP1</v>
          </cell>
          <cell r="E3234" t="str">
            <v>ROI Coal</v>
          </cell>
          <cell r="F3234" t="str">
            <v>Units Started</v>
          </cell>
        </row>
        <row r="3235">
          <cell r="A3235" t="str">
            <v>ROI</v>
          </cell>
          <cell r="D3235" t="str">
            <v>MP1</v>
          </cell>
          <cell r="E3235" t="str">
            <v>ROI Coal</v>
          </cell>
          <cell r="F3235" t="str">
            <v>Hours of Operation</v>
          </cell>
        </row>
        <row r="3236">
          <cell r="A3236" t="str">
            <v>ROI</v>
          </cell>
          <cell r="D3236" t="str">
            <v>MP1</v>
          </cell>
          <cell r="E3236" t="str">
            <v>ROI Coal</v>
          </cell>
          <cell r="F3236" t="str">
            <v>Capacity Factor</v>
          </cell>
        </row>
        <row r="3237">
          <cell r="A3237" t="str">
            <v>ROI</v>
          </cell>
          <cell r="D3237" t="str">
            <v>MP1</v>
          </cell>
          <cell r="E3237" t="str">
            <v>ROI Coal</v>
          </cell>
          <cell r="F3237" t="str">
            <v>Energy Curtailed</v>
          </cell>
        </row>
        <row r="3238">
          <cell r="A3238" t="str">
            <v>ROI</v>
          </cell>
          <cell r="D3238" t="str">
            <v>MP1</v>
          </cell>
          <cell r="E3238" t="str">
            <v>ROI Coal</v>
          </cell>
          <cell r="F3238" t="str">
            <v>Fixed Load Generation</v>
          </cell>
        </row>
        <row r="3239">
          <cell r="A3239" t="str">
            <v>ROI</v>
          </cell>
          <cell r="D3239" t="str">
            <v>MP1</v>
          </cell>
          <cell r="E3239" t="str">
            <v>ROI Coal</v>
          </cell>
          <cell r="F3239" t="str">
            <v>Pump Load</v>
          </cell>
        </row>
        <row r="3240">
          <cell r="A3240" t="str">
            <v>ROI</v>
          </cell>
          <cell r="D3240" t="str">
            <v>MP1</v>
          </cell>
          <cell r="E3240" t="str">
            <v>ROI Coal</v>
          </cell>
          <cell r="F3240" t="str">
            <v>VO&amp;M Cost</v>
          </cell>
        </row>
        <row r="3241">
          <cell r="A3241" t="str">
            <v>ROI</v>
          </cell>
          <cell r="D3241" t="str">
            <v>MP1</v>
          </cell>
          <cell r="E3241" t="str">
            <v>ROI Coal</v>
          </cell>
          <cell r="F3241" t="str">
            <v>Generation Cost</v>
          </cell>
        </row>
        <row r="3242">
          <cell r="A3242" t="str">
            <v>ROI</v>
          </cell>
          <cell r="D3242" t="str">
            <v>MP1</v>
          </cell>
          <cell r="E3242" t="str">
            <v>ROI Coal</v>
          </cell>
          <cell r="F3242" t="str">
            <v>Start &amp; Shutdown Cost</v>
          </cell>
        </row>
        <row r="3243">
          <cell r="A3243" t="str">
            <v>ROI</v>
          </cell>
          <cell r="D3243" t="str">
            <v>MP1</v>
          </cell>
          <cell r="E3243" t="str">
            <v>ROI Coal</v>
          </cell>
          <cell r="F3243" t="str">
            <v>Start Fuel Cost</v>
          </cell>
        </row>
        <row r="3244">
          <cell r="A3244" t="str">
            <v>ROI</v>
          </cell>
          <cell r="D3244" t="str">
            <v>MP1</v>
          </cell>
          <cell r="E3244" t="str">
            <v>ROI Coal</v>
          </cell>
          <cell r="F3244" t="str">
            <v>Emissions Cost</v>
          </cell>
        </row>
        <row r="3245">
          <cell r="A3245" t="str">
            <v>ROI</v>
          </cell>
          <cell r="D3245" t="str">
            <v>MP1</v>
          </cell>
          <cell r="E3245" t="str">
            <v>ROI Coal</v>
          </cell>
          <cell r="F3245" t="str">
            <v>Total Generation Cost</v>
          </cell>
        </row>
        <row r="3246">
          <cell r="A3246" t="str">
            <v>ROI</v>
          </cell>
          <cell r="D3246" t="str">
            <v>MP1</v>
          </cell>
          <cell r="E3246" t="str">
            <v>ROI Coal</v>
          </cell>
          <cell r="F3246" t="str">
            <v>SRMC</v>
          </cell>
        </row>
        <row r="3247">
          <cell r="A3247" t="str">
            <v>ROI</v>
          </cell>
          <cell r="D3247" t="str">
            <v>MP1</v>
          </cell>
          <cell r="E3247" t="str">
            <v>ROI Coal</v>
          </cell>
          <cell r="F3247" t="str">
            <v>Mark-up</v>
          </cell>
        </row>
        <row r="3248">
          <cell r="A3248" t="str">
            <v>ROI</v>
          </cell>
          <cell r="D3248" t="str">
            <v>MP1</v>
          </cell>
          <cell r="E3248" t="str">
            <v>ROI Coal</v>
          </cell>
          <cell r="F3248" t="str">
            <v>Mark-up</v>
          </cell>
        </row>
        <row r="3249">
          <cell r="A3249" t="str">
            <v>ROI</v>
          </cell>
          <cell r="D3249" t="str">
            <v>MP1</v>
          </cell>
          <cell r="E3249" t="str">
            <v>ROI Coal</v>
          </cell>
          <cell r="F3249" t="str">
            <v>Mark-up</v>
          </cell>
        </row>
        <row r="3250">
          <cell r="A3250" t="str">
            <v>ROI</v>
          </cell>
          <cell r="D3250" t="str">
            <v>MP1</v>
          </cell>
          <cell r="E3250" t="str">
            <v>ROI Coal</v>
          </cell>
          <cell r="F3250" t="str">
            <v>Price Received</v>
          </cell>
        </row>
        <row r="3251">
          <cell r="A3251" t="str">
            <v>ROI</v>
          </cell>
          <cell r="D3251" t="str">
            <v>MP1</v>
          </cell>
          <cell r="E3251" t="str">
            <v>ROI Coal</v>
          </cell>
          <cell r="F3251" t="str">
            <v>Pool Revenue</v>
          </cell>
        </row>
        <row r="3252">
          <cell r="A3252" t="str">
            <v>ROI</v>
          </cell>
          <cell r="D3252" t="str">
            <v>MP1</v>
          </cell>
          <cell r="E3252" t="str">
            <v>ROI Coal</v>
          </cell>
          <cell r="F3252" t="str">
            <v>Net Revenue</v>
          </cell>
        </row>
        <row r="3253">
          <cell r="A3253" t="str">
            <v>ROI</v>
          </cell>
          <cell r="D3253" t="str">
            <v>MP1</v>
          </cell>
          <cell r="E3253" t="str">
            <v>ROI Coal</v>
          </cell>
          <cell r="F3253" t="str">
            <v>Net Profit</v>
          </cell>
        </row>
        <row r="3254">
          <cell r="A3254" t="str">
            <v>ROI</v>
          </cell>
          <cell r="D3254" t="str">
            <v>MP1</v>
          </cell>
          <cell r="E3254" t="str">
            <v>ROI Coal</v>
          </cell>
          <cell r="F3254" t="str">
            <v>Installed Capacity</v>
          </cell>
        </row>
        <row r="3255">
          <cell r="A3255" t="str">
            <v>ROI</v>
          </cell>
          <cell r="D3255" t="str">
            <v>MP1</v>
          </cell>
          <cell r="E3255" t="str">
            <v>ROI Coal</v>
          </cell>
          <cell r="F3255" t="str">
            <v>Rated Capacity</v>
          </cell>
        </row>
        <row r="3256">
          <cell r="A3256" t="str">
            <v>ROI</v>
          </cell>
          <cell r="D3256" t="str">
            <v>MP1</v>
          </cell>
          <cell r="E3256" t="str">
            <v>ROI Coal</v>
          </cell>
          <cell r="F3256" t="str">
            <v>Maintenance</v>
          </cell>
        </row>
        <row r="3257">
          <cell r="A3257" t="str">
            <v>ROI</v>
          </cell>
          <cell r="D3257" t="str">
            <v>MP1</v>
          </cell>
          <cell r="E3257" t="str">
            <v>ROI Coal</v>
          </cell>
          <cell r="F3257" t="str">
            <v>Forced Outage</v>
          </cell>
        </row>
        <row r="3258">
          <cell r="A3258" t="str">
            <v>ROI</v>
          </cell>
          <cell r="D3258" t="str">
            <v>MP1</v>
          </cell>
          <cell r="E3258" t="str">
            <v>ROI Coal</v>
          </cell>
          <cell r="F3258" t="str">
            <v>Available Energy</v>
          </cell>
        </row>
        <row r="3259">
          <cell r="A3259" t="str">
            <v>ROI</v>
          </cell>
          <cell r="D3259" t="str">
            <v>MP2</v>
          </cell>
          <cell r="E3259" t="str">
            <v>ROI Coal</v>
          </cell>
          <cell r="F3259" t="str">
            <v>Generation</v>
          </cell>
        </row>
        <row r="3260">
          <cell r="A3260" t="str">
            <v>ROI</v>
          </cell>
          <cell r="D3260" t="str">
            <v>MP2</v>
          </cell>
          <cell r="E3260" t="str">
            <v>ROI Coal</v>
          </cell>
          <cell r="F3260" t="str">
            <v>Units Started</v>
          </cell>
        </row>
        <row r="3261">
          <cell r="A3261" t="str">
            <v>ROI</v>
          </cell>
          <cell r="D3261" t="str">
            <v>MP2</v>
          </cell>
          <cell r="E3261" t="str">
            <v>ROI Coal</v>
          </cell>
          <cell r="F3261" t="str">
            <v>Hours of Operation</v>
          </cell>
        </row>
        <row r="3262">
          <cell r="A3262" t="str">
            <v>ROI</v>
          </cell>
          <cell r="D3262" t="str">
            <v>MP2</v>
          </cell>
          <cell r="E3262" t="str">
            <v>ROI Coal</v>
          </cell>
          <cell r="F3262" t="str">
            <v>Capacity Factor</v>
          </cell>
        </row>
        <row r="3263">
          <cell r="A3263" t="str">
            <v>ROI</v>
          </cell>
          <cell r="D3263" t="str">
            <v>MP2</v>
          </cell>
          <cell r="E3263" t="str">
            <v>ROI Coal</v>
          </cell>
          <cell r="F3263" t="str">
            <v>Energy Curtailed</v>
          </cell>
        </row>
        <row r="3264">
          <cell r="A3264" t="str">
            <v>ROI</v>
          </cell>
          <cell r="D3264" t="str">
            <v>MP2</v>
          </cell>
          <cell r="E3264" t="str">
            <v>ROI Coal</v>
          </cell>
          <cell r="F3264" t="str">
            <v>Fixed Load Generation</v>
          </cell>
        </row>
        <row r="3265">
          <cell r="A3265" t="str">
            <v>ROI</v>
          </cell>
          <cell r="D3265" t="str">
            <v>MP2</v>
          </cell>
          <cell r="E3265" t="str">
            <v>ROI Coal</v>
          </cell>
          <cell r="F3265" t="str">
            <v>Pump Load</v>
          </cell>
        </row>
        <row r="3266">
          <cell r="A3266" t="str">
            <v>ROI</v>
          </cell>
          <cell r="D3266" t="str">
            <v>MP2</v>
          </cell>
          <cell r="E3266" t="str">
            <v>ROI Coal</v>
          </cell>
          <cell r="F3266" t="str">
            <v>VO&amp;M Cost</v>
          </cell>
        </row>
        <row r="3267">
          <cell r="A3267" t="str">
            <v>ROI</v>
          </cell>
          <cell r="D3267" t="str">
            <v>MP2</v>
          </cell>
          <cell r="E3267" t="str">
            <v>ROI Coal</v>
          </cell>
          <cell r="F3267" t="str">
            <v>Generation Cost</v>
          </cell>
        </row>
        <row r="3268">
          <cell r="A3268" t="str">
            <v>ROI</v>
          </cell>
          <cell r="D3268" t="str">
            <v>MP2</v>
          </cell>
          <cell r="E3268" t="str">
            <v>ROI Coal</v>
          </cell>
          <cell r="F3268" t="str">
            <v>Start &amp; Shutdown Cost</v>
          </cell>
        </row>
        <row r="3269">
          <cell r="A3269" t="str">
            <v>ROI</v>
          </cell>
          <cell r="D3269" t="str">
            <v>MP2</v>
          </cell>
          <cell r="E3269" t="str">
            <v>ROI Coal</v>
          </cell>
          <cell r="F3269" t="str">
            <v>Start Fuel Cost</v>
          </cell>
        </row>
        <row r="3270">
          <cell r="A3270" t="str">
            <v>ROI</v>
          </cell>
          <cell r="D3270" t="str">
            <v>MP2</v>
          </cell>
          <cell r="E3270" t="str">
            <v>ROI Coal</v>
          </cell>
          <cell r="F3270" t="str">
            <v>Emissions Cost</v>
          </cell>
        </row>
        <row r="3271">
          <cell r="A3271" t="str">
            <v>ROI</v>
          </cell>
          <cell r="D3271" t="str">
            <v>MP2</v>
          </cell>
          <cell r="E3271" t="str">
            <v>ROI Coal</v>
          </cell>
          <cell r="F3271" t="str">
            <v>Total Generation Cost</v>
          </cell>
        </row>
        <row r="3272">
          <cell r="A3272" t="str">
            <v>ROI</v>
          </cell>
          <cell r="D3272" t="str">
            <v>MP2</v>
          </cell>
          <cell r="E3272" t="str">
            <v>ROI Coal</v>
          </cell>
          <cell r="F3272" t="str">
            <v>SRMC</v>
          </cell>
        </row>
        <row r="3273">
          <cell r="A3273" t="str">
            <v>ROI</v>
          </cell>
          <cell r="D3273" t="str">
            <v>MP2</v>
          </cell>
          <cell r="E3273" t="str">
            <v>ROI Coal</v>
          </cell>
          <cell r="F3273" t="str">
            <v>Mark-up</v>
          </cell>
        </row>
        <row r="3274">
          <cell r="A3274" t="str">
            <v>ROI</v>
          </cell>
          <cell r="D3274" t="str">
            <v>MP2</v>
          </cell>
          <cell r="E3274" t="str">
            <v>ROI Coal</v>
          </cell>
          <cell r="F3274" t="str">
            <v>Mark-up</v>
          </cell>
        </row>
        <row r="3275">
          <cell r="A3275" t="str">
            <v>ROI</v>
          </cell>
          <cell r="D3275" t="str">
            <v>MP2</v>
          </cell>
          <cell r="E3275" t="str">
            <v>ROI Coal</v>
          </cell>
          <cell r="F3275" t="str">
            <v>Mark-up</v>
          </cell>
        </row>
        <row r="3276">
          <cell r="A3276" t="str">
            <v>ROI</v>
          </cell>
          <cell r="D3276" t="str">
            <v>MP2</v>
          </cell>
          <cell r="E3276" t="str">
            <v>ROI Coal</v>
          </cell>
          <cell r="F3276" t="str">
            <v>Price Received</v>
          </cell>
        </row>
        <row r="3277">
          <cell r="A3277" t="str">
            <v>ROI</v>
          </cell>
          <cell r="D3277" t="str">
            <v>MP2</v>
          </cell>
          <cell r="E3277" t="str">
            <v>ROI Coal</v>
          </cell>
          <cell r="F3277" t="str">
            <v>Pool Revenue</v>
          </cell>
        </row>
        <row r="3278">
          <cell r="A3278" t="str">
            <v>ROI</v>
          </cell>
          <cell r="D3278" t="str">
            <v>MP2</v>
          </cell>
          <cell r="E3278" t="str">
            <v>ROI Coal</v>
          </cell>
          <cell r="F3278" t="str">
            <v>Net Revenue</v>
          </cell>
        </row>
        <row r="3279">
          <cell r="A3279" t="str">
            <v>ROI</v>
          </cell>
          <cell r="D3279" t="str">
            <v>MP2</v>
          </cell>
          <cell r="E3279" t="str">
            <v>ROI Coal</v>
          </cell>
          <cell r="F3279" t="str">
            <v>Net Profit</v>
          </cell>
        </row>
        <row r="3280">
          <cell r="A3280" t="str">
            <v>ROI</v>
          </cell>
          <cell r="D3280" t="str">
            <v>MP2</v>
          </cell>
          <cell r="E3280" t="str">
            <v>ROI Coal</v>
          </cell>
          <cell r="F3280" t="str">
            <v>Installed Capacity</v>
          </cell>
        </row>
        <row r="3281">
          <cell r="A3281" t="str">
            <v>ROI</v>
          </cell>
          <cell r="D3281" t="str">
            <v>MP2</v>
          </cell>
          <cell r="E3281" t="str">
            <v>ROI Coal</v>
          </cell>
          <cell r="F3281" t="str">
            <v>Rated Capacity</v>
          </cell>
        </row>
        <row r="3282">
          <cell r="A3282" t="str">
            <v>ROI</v>
          </cell>
          <cell r="D3282" t="str">
            <v>MP2</v>
          </cell>
          <cell r="E3282" t="str">
            <v>ROI Coal</v>
          </cell>
          <cell r="F3282" t="str">
            <v>Maintenance</v>
          </cell>
        </row>
        <row r="3283">
          <cell r="A3283" t="str">
            <v>ROI</v>
          </cell>
          <cell r="D3283" t="str">
            <v>MP2</v>
          </cell>
          <cell r="E3283" t="str">
            <v>ROI Coal</v>
          </cell>
          <cell r="F3283" t="str">
            <v>Forced Outage</v>
          </cell>
        </row>
        <row r="3284">
          <cell r="A3284" t="str">
            <v>ROI</v>
          </cell>
          <cell r="D3284" t="str">
            <v>MP2</v>
          </cell>
          <cell r="E3284" t="str">
            <v>ROI Coal</v>
          </cell>
          <cell r="F3284" t="str">
            <v>Available Energy</v>
          </cell>
        </row>
        <row r="3285">
          <cell r="A3285" t="str">
            <v>ROI</v>
          </cell>
          <cell r="D3285" t="str">
            <v>MP3</v>
          </cell>
          <cell r="E3285" t="str">
            <v>ROI Coal</v>
          </cell>
          <cell r="F3285" t="str">
            <v>Generation</v>
          </cell>
        </row>
        <row r="3286">
          <cell r="A3286" t="str">
            <v>ROI</v>
          </cell>
          <cell r="D3286" t="str">
            <v>MP3</v>
          </cell>
          <cell r="E3286" t="str">
            <v>ROI Coal</v>
          </cell>
          <cell r="F3286" t="str">
            <v>Units Started</v>
          </cell>
        </row>
        <row r="3287">
          <cell r="A3287" t="str">
            <v>ROI</v>
          </cell>
          <cell r="D3287" t="str">
            <v>MP3</v>
          </cell>
          <cell r="E3287" t="str">
            <v>ROI Coal</v>
          </cell>
          <cell r="F3287" t="str">
            <v>Hours of Operation</v>
          </cell>
        </row>
        <row r="3288">
          <cell r="A3288" t="str">
            <v>ROI</v>
          </cell>
          <cell r="D3288" t="str">
            <v>MP3</v>
          </cell>
          <cell r="E3288" t="str">
            <v>ROI Coal</v>
          </cell>
          <cell r="F3288" t="str">
            <v>Capacity Factor</v>
          </cell>
        </row>
        <row r="3289">
          <cell r="A3289" t="str">
            <v>ROI</v>
          </cell>
          <cell r="D3289" t="str">
            <v>MP3</v>
          </cell>
          <cell r="E3289" t="str">
            <v>ROI Coal</v>
          </cell>
          <cell r="F3289" t="str">
            <v>Energy Curtailed</v>
          </cell>
        </row>
        <row r="3290">
          <cell r="A3290" t="str">
            <v>ROI</v>
          </cell>
          <cell r="D3290" t="str">
            <v>MP3</v>
          </cell>
          <cell r="E3290" t="str">
            <v>ROI Coal</v>
          </cell>
          <cell r="F3290" t="str">
            <v>Fixed Load Generation</v>
          </cell>
        </row>
        <row r="3291">
          <cell r="A3291" t="str">
            <v>ROI</v>
          </cell>
          <cell r="D3291" t="str">
            <v>MP3</v>
          </cell>
          <cell r="E3291" t="str">
            <v>ROI Coal</v>
          </cell>
          <cell r="F3291" t="str">
            <v>Pump Load</v>
          </cell>
        </row>
        <row r="3292">
          <cell r="A3292" t="str">
            <v>ROI</v>
          </cell>
          <cell r="D3292" t="str">
            <v>MP3</v>
          </cell>
          <cell r="E3292" t="str">
            <v>ROI Coal</v>
          </cell>
          <cell r="F3292" t="str">
            <v>VO&amp;M Cost</v>
          </cell>
        </row>
        <row r="3293">
          <cell r="A3293" t="str">
            <v>ROI</v>
          </cell>
          <cell r="D3293" t="str">
            <v>MP3</v>
          </cell>
          <cell r="E3293" t="str">
            <v>ROI Coal</v>
          </cell>
          <cell r="F3293" t="str">
            <v>Generation Cost</v>
          </cell>
        </row>
        <row r="3294">
          <cell r="A3294" t="str">
            <v>ROI</v>
          </cell>
          <cell r="D3294" t="str">
            <v>MP3</v>
          </cell>
          <cell r="E3294" t="str">
            <v>ROI Coal</v>
          </cell>
          <cell r="F3294" t="str">
            <v>Start &amp; Shutdown Cost</v>
          </cell>
        </row>
        <row r="3295">
          <cell r="A3295" t="str">
            <v>ROI</v>
          </cell>
          <cell r="D3295" t="str">
            <v>MP3</v>
          </cell>
          <cell r="E3295" t="str">
            <v>ROI Coal</v>
          </cell>
          <cell r="F3295" t="str">
            <v>Start Fuel Cost</v>
          </cell>
        </row>
        <row r="3296">
          <cell r="A3296" t="str">
            <v>ROI</v>
          </cell>
          <cell r="D3296" t="str">
            <v>MP3</v>
          </cell>
          <cell r="E3296" t="str">
            <v>ROI Coal</v>
          </cell>
          <cell r="F3296" t="str">
            <v>Emissions Cost</v>
          </cell>
        </row>
        <row r="3297">
          <cell r="A3297" t="str">
            <v>ROI</v>
          </cell>
          <cell r="D3297" t="str">
            <v>MP3</v>
          </cell>
          <cell r="E3297" t="str">
            <v>ROI Coal</v>
          </cell>
          <cell r="F3297" t="str">
            <v>Total Generation Cost</v>
          </cell>
        </row>
        <row r="3298">
          <cell r="A3298" t="str">
            <v>ROI</v>
          </cell>
          <cell r="D3298" t="str">
            <v>MP3</v>
          </cell>
          <cell r="E3298" t="str">
            <v>ROI Coal</v>
          </cell>
          <cell r="F3298" t="str">
            <v>SRMC</v>
          </cell>
        </row>
        <row r="3299">
          <cell r="A3299" t="str">
            <v>ROI</v>
          </cell>
          <cell r="D3299" t="str">
            <v>MP3</v>
          </cell>
          <cell r="E3299" t="str">
            <v>ROI Coal</v>
          </cell>
          <cell r="F3299" t="str">
            <v>Mark-up</v>
          </cell>
        </row>
        <row r="3300">
          <cell r="A3300" t="str">
            <v>ROI</v>
          </cell>
          <cell r="D3300" t="str">
            <v>MP3</v>
          </cell>
          <cell r="E3300" t="str">
            <v>ROI Coal</v>
          </cell>
          <cell r="F3300" t="str">
            <v>Mark-up</v>
          </cell>
        </row>
        <row r="3301">
          <cell r="A3301" t="str">
            <v>ROI</v>
          </cell>
          <cell r="D3301" t="str">
            <v>MP3</v>
          </cell>
          <cell r="E3301" t="str">
            <v>ROI Coal</v>
          </cell>
          <cell r="F3301" t="str">
            <v>Mark-up</v>
          </cell>
        </row>
        <row r="3302">
          <cell r="A3302" t="str">
            <v>ROI</v>
          </cell>
          <cell r="D3302" t="str">
            <v>MP3</v>
          </cell>
          <cell r="E3302" t="str">
            <v>ROI Coal</v>
          </cell>
          <cell r="F3302" t="str">
            <v>Price Received</v>
          </cell>
        </row>
        <row r="3303">
          <cell r="A3303" t="str">
            <v>ROI</v>
          </cell>
          <cell r="D3303" t="str">
            <v>MP3</v>
          </cell>
          <cell r="E3303" t="str">
            <v>ROI Coal</v>
          </cell>
          <cell r="F3303" t="str">
            <v>Pool Revenue</v>
          </cell>
        </row>
        <row r="3304">
          <cell r="A3304" t="str">
            <v>ROI</v>
          </cell>
          <cell r="D3304" t="str">
            <v>MP3</v>
          </cell>
          <cell r="E3304" t="str">
            <v>ROI Coal</v>
          </cell>
          <cell r="F3304" t="str">
            <v>Net Revenue</v>
          </cell>
        </row>
        <row r="3305">
          <cell r="A3305" t="str">
            <v>ROI</v>
          </cell>
          <cell r="D3305" t="str">
            <v>MP3</v>
          </cell>
          <cell r="E3305" t="str">
            <v>ROI Coal</v>
          </cell>
          <cell r="F3305" t="str">
            <v>Net Profit</v>
          </cell>
        </row>
        <row r="3306">
          <cell r="A3306" t="str">
            <v>ROI</v>
          </cell>
          <cell r="D3306" t="str">
            <v>MP3</v>
          </cell>
          <cell r="E3306" t="str">
            <v>ROI Coal</v>
          </cell>
          <cell r="F3306" t="str">
            <v>Installed Capacity</v>
          </cell>
        </row>
        <row r="3307">
          <cell r="A3307" t="str">
            <v>ROI</v>
          </cell>
          <cell r="D3307" t="str">
            <v>MP3</v>
          </cell>
          <cell r="E3307" t="str">
            <v>ROI Coal</v>
          </cell>
          <cell r="F3307" t="str">
            <v>Rated Capacity</v>
          </cell>
        </row>
        <row r="3308">
          <cell r="A3308" t="str">
            <v>ROI</v>
          </cell>
          <cell r="D3308" t="str">
            <v>MP3</v>
          </cell>
          <cell r="E3308" t="str">
            <v>ROI Coal</v>
          </cell>
          <cell r="F3308" t="str">
            <v>Maintenance</v>
          </cell>
        </row>
        <row r="3309">
          <cell r="A3309" t="str">
            <v>ROI</v>
          </cell>
          <cell r="D3309" t="str">
            <v>MP3</v>
          </cell>
          <cell r="E3309" t="str">
            <v>ROI Coal</v>
          </cell>
          <cell r="F3309" t="str">
            <v>Forced Outage</v>
          </cell>
        </row>
        <row r="3310">
          <cell r="A3310" t="str">
            <v>ROI</v>
          </cell>
          <cell r="D3310" t="str">
            <v>MP3</v>
          </cell>
          <cell r="E3310" t="str">
            <v>ROI Coal</v>
          </cell>
          <cell r="F3310" t="str">
            <v>Available Energy</v>
          </cell>
        </row>
        <row r="3311">
          <cell r="A3311" t="str">
            <v>ROI</v>
          </cell>
          <cell r="D3311" t="str">
            <v>TH</v>
          </cell>
          <cell r="E3311" t="str">
            <v>ROI Storage</v>
          </cell>
          <cell r="F3311" t="str">
            <v>Generation</v>
          </cell>
        </row>
        <row r="3312">
          <cell r="A3312" t="str">
            <v>ROI</v>
          </cell>
          <cell r="D3312" t="str">
            <v>TH</v>
          </cell>
          <cell r="E3312" t="str">
            <v>ROI Storage</v>
          </cell>
          <cell r="F3312" t="str">
            <v>Units Started</v>
          </cell>
        </row>
        <row r="3313">
          <cell r="A3313" t="str">
            <v>ROI</v>
          </cell>
          <cell r="D3313" t="str">
            <v>TH</v>
          </cell>
          <cell r="E3313" t="str">
            <v>ROI Storage</v>
          </cell>
          <cell r="F3313" t="str">
            <v>Hours of Operation</v>
          </cell>
        </row>
        <row r="3314">
          <cell r="A3314" t="str">
            <v>ROI</v>
          </cell>
          <cell r="D3314" t="str">
            <v>TH</v>
          </cell>
          <cell r="E3314" t="str">
            <v>ROI Storage</v>
          </cell>
          <cell r="F3314" t="str">
            <v>Capacity Factor</v>
          </cell>
        </row>
        <row r="3315">
          <cell r="A3315" t="str">
            <v>ROI</v>
          </cell>
          <cell r="D3315" t="str">
            <v>TH</v>
          </cell>
          <cell r="E3315" t="str">
            <v>ROI Storage</v>
          </cell>
          <cell r="F3315" t="str">
            <v>Energy Curtailed</v>
          </cell>
        </row>
        <row r="3316">
          <cell r="A3316" t="str">
            <v>ROI</v>
          </cell>
          <cell r="D3316" t="str">
            <v>TH</v>
          </cell>
          <cell r="E3316" t="str">
            <v>ROI Storage</v>
          </cell>
          <cell r="F3316" t="str">
            <v>Fixed Load Generation</v>
          </cell>
        </row>
        <row r="3317">
          <cell r="A3317" t="str">
            <v>ROI</v>
          </cell>
          <cell r="D3317" t="str">
            <v>TH</v>
          </cell>
          <cell r="E3317" t="str">
            <v>ROI Storage</v>
          </cell>
          <cell r="F3317" t="str">
            <v>Pump Load</v>
          </cell>
        </row>
        <row r="3318">
          <cell r="A3318" t="str">
            <v>ROI</v>
          </cell>
          <cell r="D3318" t="str">
            <v>TH</v>
          </cell>
          <cell r="E3318" t="str">
            <v>ROI Storage</v>
          </cell>
          <cell r="F3318" t="str">
            <v>VO&amp;M Cost</v>
          </cell>
        </row>
        <row r="3319">
          <cell r="A3319" t="str">
            <v>ROI</v>
          </cell>
          <cell r="D3319" t="str">
            <v>TH</v>
          </cell>
          <cell r="E3319" t="str">
            <v>ROI Storage</v>
          </cell>
          <cell r="F3319" t="str">
            <v>Generation Cost</v>
          </cell>
        </row>
        <row r="3320">
          <cell r="A3320" t="str">
            <v>ROI</v>
          </cell>
          <cell r="D3320" t="str">
            <v>TH</v>
          </cell>
          <cell r="E3320" t="str">
            <v>ROI Storage</v>
          </cell>
          <cell r="F3320" t="str">
            <v>Start &amp; Shutdown Cost</v>
          </cell>
        </row>
        <row r="3321">
          <cell r="A3321" t="str">
            <v>ROI</v>
          </cell>
          <cell r="D3321" t="str">
            <v>TH</v>
          </cell>
          <cell r="E3321" t="str">
            <v>ROI Storage</v>
          </cell>
          <cell r="F3321" t="str">
            <v>Start Fuel Cost</v>
          </cell>
        </row>
        <row r="3322">
          <cell r="A3322" t="str">
            <v>ROI</v>
          </cell>
          <cell r="D3322" t="str">
            <v>TH</v>
          </cell>
          <cell r="E3322" t="str">
            <v>ROI Storage</v>
          </cell>
          <cell r="F3322" t="str">
            <v>Emissions Cost</v>
          </cell>
        </row>
        <row r="3323">
          <cell r="A3323" t="str">
            <v>ROI</v>
          </cell>
          <cell r="D3323" t="str">
            <v>TH</v>
          </cell>
          <cell r="E3323" t="str">
            <v>ROI Storage</v>
          </cell>
          <cell r="F3323" t="str">
            <v>Total Generation Cost</v>
          </cell>
        </row>
        <row r="3324">
          <cell r="A3324" t="str">
            <v>ROI</v>
          </cell>
          <cell r="D3324" t="str">
            <v>TH</v>
          </cell>
          <cell r="E3324" t="str">
            <v>ROI Storage</v>
          </cell>
          <cell r="F3324" t="str">
            <v>SRMC</v>
          </cell>
        </row>
        <row r="3325">
          <cell r="A3325" t="str">
            <v>ROI</v>
          </cell>
          <cell r="D3325" t="str">
            <v>TH</v>
          </cell>
          <cell r="E3325" t="str">
            <v>ROI Storage</v>
          </cell>
          <cell r="F3325" t="str">
            <v>Mark-up</v>
          </cell>
        </row>
        <row r="3326">
          <cell r="A3326" t="str">
            <v>ROI</v>
          </cell>
          <cell r="D3326" t="str">
            <v>TH</v>
          </cell>
          <cell r="E3326" t="str">
            <v>ROI Storage</v>
          </cell>
          <cell r="F3326" t="str">
            <v>Price Received</v>
          </cell>
        </row>
        <row r="3327">
          <cell r="A3327" t="str">
            <v>ROI</v>
          </cell>
          <cell r="D3327" t="str">
            <v>TH</v>
          </cell>
          <cell r="E3327" t="str">
            <v>ROI Storage</v>
          </cell>
          <cell r="F3327" t="str">
            <v>Pool Revenue</v>
          </cell>
        </row>
        <row r="3328">
          <cell r="A3328" t="str">
            <v>ROI</v>
          </cell>
          <cell r="D3328" t="str">
            <v>TH</v>
          </cell>
          <cell r="E3328" t="str">
            <v>ROI Storage</v>
          </cell>
          <cell r="F3328" t="str">
            <v>Net Revenue</v>
          </cell>
        </row>
        <row r="3329">
          <cell r="A3329" t="str">
            <v>ROI</v>
          </cell>
          <cell r="D3329" t="str">
            <v>TH</v>
          </cell>
          <cell r="E3329" t="str">
            <v>ROI Storage</v>
          </cell>
          <cell r="F3329" t="str">
            <v>Net Profit</v>
          </cell>
        </row>
        <row r="3330">
          <cell r="A3330" t="str">
            <v>ROI</v>
          </cell>
          <cell r="D3330" t="str">
            <v>TH</v>
          </cell>
          <cell r="E3330" t="str">
            <v>ROI Storage</v>
          </cell>
          <cell r="F3330" t="str">
            <v>Installed Capacity</v>
          </cell>
        </row>
        <row r="3331">
          <cell r="A3331" t="str">
            <v>ROI</v>
          </cell>
          <cell r="D3331" t="str">
            <v>TH</v>
          </cell>
          <cell r="E3331" t="str">
            <v>ROI Storage</v>
          </cell>
          <cell r="F3331" t="str">
            <v>Rated Capacity</v>
          </cell>
        </row>
        <row r="3332">
          <cell r="A3332" t="str">
            <v>ROI</v>
          </cell>
          <cell r="D3332" t="str">
            <v>TH</v>
          </cell>
          <cell r="E3332" t="str">
            <v>ROI Storage</v>
          </cell>
          <cell r="F3332" t="str">
            <v>Maintenance</v>
          </cell>
        </row>
        <row r="3333">
          <cell r="A3333" t="str">
            <v>ROI</v>
          </cell>
          <cell r="D3333" t="str">
            <v>TH</v>
          </cell>
          <cell r="E3333" t="str">
            <v>ROI Storage</v>
          </cell>
          <cell r="F3333" t="str">
            <v>Forced Outage</v>
          </cell>
        </row>
        <row r="3334">
          <cell r="A3334" t="str">
            <v>ROI</v>
          </cell>
          <cell r="D3334" t="str">
            <v>TH</v>
          </cell>
          <cell r="E3334" t="str">
            <v>ROI Storage</v>
          </cell>
          <cell r="F3334" t="str">
            <v>Available Energy</v>
          </cell>
        </row>
        <row r="3335">
          <cell r="A3335" t="str">
            <v>ROI</v>
          </cell>
          <cell r="D3335" t="str">
            <v>ROI Offshore</v>
          </cell>
          <cell r="E3335" t="str">
            <v>ROI Wind</v>
          </cell>
          <cell r="F3335" t="str">
            <v>Generation</v>
          </cell>
        </row>
        <row r="3336">
          <cell r="A3336" t="str">
            <v>ROI</v>
          </cell>
          <cell r="D3336" t="str">
            <v>ROI Offshore</v>
          </cell>
          <cell r="E3336" t="str">
            <v>ROI Wind</v>
          </cell>
          <cell r="F3336" t="str">
            <v>Units Started</v>
          </cell>
        </row>
        <row r="3337">
          <cell r="A3337" t="str">
            <v>ROI</v>
          </cell>
          <cell r="D3337" t="str">
            <v>ROI Offshore</v>
          </cell>
          <cell r="E3337" t="str">
            <v>ROI Wind</v>
          </cell>
          <cell r="F3337" t="str">
            <v>Hours of Operation</v>
          </cell>
        </row>
        <row r="3338">
          <cell r="A3338" t="str">
            <v>ROI</v>
          </cell>
          <cell r="D3338" t="str">
            <v>ROI Offshore</v>
          </cell>
          <cell r="E3338" t="str">
            <v>ROI Wind</v>
          </cell>
          <cell r="F3338" t="str">
            <v>Capacity Factor</v>
          </cell>
        </row>
        <row r="3339">
          <cell r="A3339" t="str">
            <v>ROI</v>
          </cell>
          <cell r="D3339" t="str">
            <v>ROI Offshore</v>
          </cell>
          <cell r="E3339" t="str">
            <v>ROI Wind</v>
          </cell>
          <cell r="F3339" t="str">
            <v>Energy Curtailed</v>
          </cell>
        </row>
        <row r="3340">
          <cell r="A3340" t="str">
            <v>ROI</v>
          </cell>
          <cell r="D3340" t="str">
            <v>ROI Offshore</v>
          </cell>
          <cell r="E3340" t="str">
            <v>ROI Wind</v>
          </cell>
          <cell r="F3340" t="str">
            <v>Fixed Load Generation</v>
          </cell>
        </row>
        <row r="3341">
          <cell r="A3341" t="str">
            <v>ROI</v>
          </cell>
          <cell r="D3341" t="str">
            <v>ROI Offshore</v>
          </cell>
          <cell r="E3341" t="str">
            <v>ROI Wind</v>
          </cell>
          <cell r="F3341" t="str">
            <v>Pump Load</v>
          </cell>
        </row>
        <row r="3342">
          <cell r="A3342" t="str">
            <v>ROI</v>
          </cell>
          <cell r="D3342" t="str">
            <v>ROI Offshore</v>
          </cell>
          <cell r="E3342" t="str">
            <v>ROI Wind</v>
          </cell>
          <cell r="F3342" t="str">
            <v>VO&amp;M Cost</v>
          </cell>
        </row>
        <row r="3343">
          <cell r="A3343" t="str">
            <v>ROI</v>
          </cell>
          <cell r="D3343" t="str">
            <v>ROI Offshore</v>
          </cell>
          <cell r="E3343" t="str">
            <v>ROI Wind</v>
          </cell>
          <cell r="F3343" t="str">
            <v>Generation Cost</v>
          </cell>
        </row>
        <row r="3344">
          <cell r="A3344" t="str">
            <v>ROI</v>
          </cell>
          <cell r="D3344" t="str">
            <v>ROI Offshore</v>
          </cell>
          <cell r="E3344" t="str">
            <v>ROI Wind</v>
          </cell>
          <cell r="F3344" t="str">
            <v>Start &amp; Shutdown Cost</v>
          </cell>
        </row>
        <row r="3345">
          <cell r="A3345" t="str">
            <v>ROI</v>
          </cell>
          <cell r="D3345" t="str">
            <v>ROI Offshore</v>
          </cell>
          <cell r="E3345" t="str">
            <v>ROI Wind</v>
          </cell>
          <cell r="F3345" t="str">
            <v>Start Fuel Cost</v>
          </cell>
        </row>
        <row r="3346">
          <cell r="A3346" t="str">
            <v>ROI</v>
          </cell>
          <cell r="D3346" t="str">
            <v>ROI Offshore</v>
          </cell>
          <cell r="E3346" t="str">
            <v>ROI Wind</v>
          </cell>
          <cell r="F3346" t="str">
            <v>Emissions Cost</v>
          </cell>
        </row>
        <row r="3347">
          <cell r="A3347" t="str">
            <v>ROI</v>
          </cell>
          <cell r="D3347" t="str">
            <v>ROI Offshore</v>
          </cell>
          <cell r="E3347" t="str">
            <v>ROI Wind</v>
          </cell>
          <cell r="F3347" t="str">
            <v>Total Generation Cost</v>
          </cell>
        </row>
        <row r="3348">
          <cell r="A3348" t="str">
            <v>ROI</v>
          </cell>
          <cell r="D3348" t="str">
            <v>ROI Offshore</v>
          </cell>
          <cell r="E3348" t="str">
            <v>ROI Wind</v>
          </cell>
          <cell r="F3348" t="str">
            <v>SRMC</v>
          </cell>
        </row>
        <row r="3349">
          <cell r="A3349" t="str">
            <v>ROI</v>
          </cell>
          <cell r="D3349" t="str">
            <v>ROI Offshore</v>
          </cell>
          <cell r="E3349" t="str">
            <v>ROI Wind</v>
          </cell>
          <cell r="F3349" t="str">
            <v>Mark-up</v>
          </cell>
        </row>
        <row r="3350">
          <cell r="A3350" t="str">
            <v>ROI</v>
          </cell>
          <cell r="D3350" t="str">
            <v>ROI Offshore</v>
          </cell>
          <cell r="E3350" t="str">
            <v>ROI Wind</v>
          </cell>
          <cell r="F3350" t="str">
            <v>Price Received</v>
          </cell>
        </row>
        <row r="3351">
          <cell r="A3351" t="str">
            <v>ROI</v>
          </cell>
          <cell r="D3351" t="str">
            <v>ROI Offshore</v>
          </cell>
          <cell r="E3351" t="str">
            <v>ROI Wind</v>
          </cell>
          <cell r="F3351" t="str">
            <v>Pool Revenue</v>
          </cell>
        </row>
        <row r="3352">
          <cell r="A3352" t="str">
            <v>ROI</v>
          </cell>
          <cell r="D3352" t="str">
            <v>ROI Offshore</v>
          </cell>
          <cell r="E3352" t="str">
            <v>ROI Wind</v>
          </cell>
          <cell r="F3352" t="str">
            <v>Net Revenue</v>
          </cell>
        </row>
        <row r="3353">
          <cell r="A3353" t="str">
            <v>ROI</v>
          </cell>
          <cell r="D3353" t="str">
            <v>ROI Offshore</v>
          </cell>
          <cell r="E3353" t="str">
            <v>ROI Wind</v>
          </cell>
          <cell r="F3353" t="str">
            <v>Net Profit</v>
          </cell>
        </row>
        <row r="3354">
          <cell r="A3354" t="str">
            <v>ROI</v>
          </cell>
          <cell r="D3354" t="str">
            <v>ROI Offshore</v>
          </cell>
          <cell r="E3354" t="str">
            <v>ROI Wind</v>
          </cell>
          <cell r="F3354" t="str">
            <v>Installed Capacity</v>
          </cell>
        </row>
        <row r="3355">
          <cell r="A3355" t="str">
            <v>ROI</v>
          </cell>
          <cell r="D3355" t="str">
            <v>ROI Offshore</v>
          </cell>
          <cell r="E3355" t="str">
            <v>ROI Wind</v>
          </cell>
          <cell r="F3355" t="str">
            <v>Rated Capacity</v>
          </cell>
        </row>
        <row r="3356">
          <cell r="A3356" t="str">
            <v>ROI</v>
          </cell>
          <cell r="D3356" t="str">
            <v>ROI Offshore</v>
          </cell>
          <cell r="E3356" t="str">
            <v>ROI Wind</v>
          </cell>
          <cell r="F3356" t="str">
            <v>Maintenance</v>
          </cell>
        </row>
        <row r="3357">
          <cell r="A3357" t="str">
            <v>ROI</v>
          </cell>
          <cell r="D3357" t="str">
            <v>ROI Offshore</v>
          </cell>
          <cell r="E3357" t="str">
            <v>ROI Wind</v>
          </cell>
          <cell r="F3357" t="str">
            <v>Forced Outage</v>
          </cell>
        </row>
        <row r="3358">
          <cell r="A3358" t="str">
            <v>ROI</v>
          </cell>
          <cell r="D3358" t="str">
            <v>ROI Offshore</v>
          </cell>
          <cell r="E3358" t="str">
            <v>ROI Wind</v>
          </cell>
          <cell r="F3358" t="str">
            <v>Available Energy</v>
          </cell>
        </row>
        <row r="3359">
          <cell r="A3359" t="str">
            <v>ROI</v>
          </cell>
          <cell r="D3359" t="str">
            <v>ROI Wind A</v>
          </cell>
          <cell r="E3359" t="str">
            <v>ROI Wind</v>
          </cell>
          <cell r="F3359" t="str">
            <v>Generation</v>
          </cell>
        </row>
        <row r="3360">
          <cell r="A3360" t="str">
            <v>ROI</v>
          </cell>
          <cell r="D3360" t="str">
            <v>ROI Wind A</v>
          </cell>
          <cell r="E3360" t="str">
            <v>ROI Wind</v>
          </cell>
          <cell r="F3360" t="str">
            <v>Units Started</v>
          </cell>
        </row>
        <row r="3361">
          <cell r="A3361" t="str">
            <v>ROI</v>
          </cell>
          <cell r="D3361" t="str">
            <v>ROI Wind A</v>
          </cell>
          <cell r="E3361" t="str">
            <v>ROI Wind</v>
          </cell>
          <cell r="F3361" t="str">
            <v>Hours of Operation</v>
          </cell>
        </row>
        <row r="3362">
          <cell r="A3362" t="str">
            <v>ROI</v>
          </cell>
          <cell r="D3362" t="str">
            <v>ROI Wind A</v>
          </cell>
          <cell r="E3362" t="str">
            <v>ROI Wind</v>
          </cell>
          <cell r="F3362" t="str">
            <v>Capacity Factor</v>
          </cell>
        </row>
        <row r="3363">
          <cell r="A3363" t="str">
            <v>ROI</v>
          </cell>
          <cell r="D3363" t="str">
            <v>ROI Wind A</v>
          </cell>
          <cell r="E3363" t="str">
            <v>ROI Wind</v>
          </cell>
          <cell r="F3363" t="str">
            <v>Energy Curtailed</v>
          </cell>
        </row>
        <row r="3364">
          <cell r="A3364" t="str">
            <v>ROI</v>
          </cell>
          <cell r="D3364" t="str">
            <v>ROI Wind A</v>
          </cell>
          <cell r="E3364" t="str">
            <v>ROI Wind</v>
          </cell>
          <cell r="F3364" t="str">
            <v>Fixed Load Generation</v>
          </cell>
        </row>
        <row r="3365">
          <cell r="A3365" t="str">
            <v>ROI</v>
          </cell>
          <cell r="D3365" t="str">
            <v>ROI Wind A</v>
          </cell>
          <cell r="E3365" t="str">
            <v>ROI Wind</v>
          </cell>
          <cell r="F3365" t="str">
            <v>Pump Load</v>
          </cell>
        </row>
        <row r="3366">
          <cell r="A3366" t="str">
            <v>ROI</v>
          </cell>
          <cell r="D3366" t="str">
            <v>ROI Wind A</v>
          </cell>
          <cell r="E3366" t="str">
            <v>ROI Wind</v>
          </cell>
          <cell r="F3366" t="str">
            <v>VO&amp;M Cost</v>
          </cell>
        </row>
        <row r="3367">
          <cell r="A3367" t="str">
            <v>ROI</v>
          </cell>
          <cell r="D3367" t="str">
            <v>ROI Wind A</v>
          </cell>
          <cell r="E3367" t="str">
            <v>ROI Wind</v>
          </cell>
          <cell r="F3367" t="str">
            <v>Generation Cost</v>
          </cell>
        </row>
        <row r="3368">
          <cell r="A3368" t="str">
            <v>ROI</v>
          </cell>
          <cell r="D3368" t="str">
            <v>ROI Wind A</v>
          </cell>
          <cell r="E3368" t="str">
            <v>ROI Wind</v>
          </cell>
          <cell r="F3368" t="str">
            <v>Start &amp; Shutdown Cost</v>
          </cell>
        </row>
        <row r="3369">
          <cell r="A3369" t="str">
            <v>ROI</v>
          </cell>
          <cell r="D3369" t="str">
            <v>ROI Wind A</v>
          </cell>
          <cell r="E3369" t="str">
            <v>ROI Wind</v>
          </cell>
          <cell r="F3369" t="str">
            <v>Start Fuel Cost</v>
          </cell>
        </row>
        <row r="3370">
          <cell r="A3370" t="str">
            <v>ROI</v>
          </cell>
          <cell r="D3370" t="str">
            <v>ROI Wind A</v>
          </cell>
          <cell r="E3370" t="str">
            <v>ROI Wind</v>
          </cell>
          <cell r="F3370" t="str">
            <v>Emissions Cost</v>
          </cell>
        </row>
        <row r="3371">
          <cell r="A3371" t="str">
            <v>ROI</v>
          </cell>
          <cell r="D3371" t="str">
            <v>ROI Wind A</v>
          </cell>
          <cell r="E3371" t="str">
            <v>ROI Wind</v>
          </cell>
          <cell r="F3371" t="str">
            <v>Total Generation Cost</v>
          </cell>
        </row>
        <row r="3372">
          <cell r="A3372" t="str">
            <v>ROI</v>
          </cell>
          <cell r="D3372" t="str">
            <v>ROI Wind A</v>
          </cell>
          <cell r="E3372" t="str">
            <v>ROI Wind</v>
          </cell>
          <cell r="F3372" t="str">
            <v>SRMC</v>
          </cell>
        </row>
        <row r="3373">
          <cell r="A3373" t="str">
            <v>ROI</v>
          </cell>
          <cell r="D3373" t="str">
            <v>ROI Wind A</v>
          </cell>
          <cell r="E3373" t="str">
            <v>ROI Wind</v>
          </cell>
          <cell r="F3373" t="str">
            <v>Mark-up</v>
          </cell>
        </row>
        <row r="3374">
          <cell r="A3374" t="str">
            <v>ROI</v>
          </cell>
          <cell r="D3374" t="str">
            <v>ROI Wind A</v>
          </cell>
          <cell r="E3374" t="str">
            <v>ROI Wind</v>
          </cell>
          <cell r="F3374" t="str">
            <v>Price Received</v>
          </cell>
        </row>
        <row r="3375">
          <cell r="A3375" t="str">
            <v>ROI</v>
          </cell>
          <cell r="D3375" t="str">
            <v>ROI Wind A</v>
          </cell>
          <cell r="E3375" t="str">
            <v>ROI Wind</v>
          </cell>
          <cell r="F3375" t="str">
            <v>Pool Revenue</v>
          </cell>
        </row>
        <row r="3376">
          <cell r="A3376" t="str">
            <v>ROI</v>
          </cell>
          <cell r="D3376" t="str">
            <v>ROI Wind A</v>
          </cell>
          <cell r="E3376" t="str">
            <v>ROI Wind</v>
          </cell>
          <cell r="F3376" t="str">
            <v>Net Revenue</v>
          </cell>
        </row>
        <row r="3377">
          <cell r="A3377" t="str">
            <v>ROI</v>
          </cell>
          <cell r="D3377" t="str">
            <v>ROI Wind A</v>
          </cell>
          <cell r="E3377" t="str">
            <v>ROI Wind</v>
          </cell>
          <cell r="F3377" t="str">
            <v>Net Profit</v>
          </cell>
        </row>
        <row r="3378">
          <cell r="A3378" t="str">
            <v>ROI</v>
          </cell>
          <cell r="D3378" t="str">
            <v>ROI Wind A</v>
          </cell>
          <cell r="E3378" t="str">
            <v>ROI Wind</v>
          </cell>
          <cell r="F3378" t="str">
            <v>Installed Capacity</v>
          </cell>
        </row>
        <row r="3379">
          <cell r="A3379" t="str">
            <v>ROI</v>
          </cell>
          <cell r="D3379" t="str">
            <v>ROI Wind A</v>
          </cell>
          <cell r="E3379" t="str">
            <v>ROI Wind</v>
          </cell>
          <cell r="F3379" t="str">
            <v>Rated Capacity</v>
          </cell>
        </row>
        <row r="3380">
          <cell r="A3380" t="str">
            <v>ROI</v>
          </cell>
          <cell r="D3380" t="str">
            <v>ROI Wind A</v>
          </cell>
          <cell r="E3380" t="str">
            <v>ROI Wind</v>
          </cell>
          <cell r="F3380" t="str">
            <v>Maintenance</v>
          </cell>
        </row>
        <row r="3381">
          <cell r="A3381" t="str">
            <v>ROI</v>
          </cell>
          <cell r="D3381" t="str">
            <v>ROI Wind A</v>
          </cell>
          <cell r="E3381" t="str">
            <v>ROI Wind</v>
          </cell>
          <cell r="F3381" t="str">
            <v>Forced Outage</v>
          </cell>
        </row>
        <row r="3382">
          <cell r="A3382" t="str">
            <v>ROI</v>
          </cell>
          <cell r="D3382" t="str">
            <v>ROI Wind A</v>
          </cell>
          <cell r="E3382" t="str">
            <v>ROI Wind</v>
          </cell>
          <cell r="F3382" t="str">
            <v>Available Energy</v>
          </cell>
        </row>
        <row r="3383">
          <cell r="A3383" t="str">
            <v>ROI</v>
          </cell>
          <cell r="D3383" t="str">
            <v>ROI Wind B</v>
          </cell>
          <cell r="E3383" t="str">
            <v>ROI Wind</v>
          </cell>
          <cell r="F3383" t="str">
            <v>Generation</v>
          </cell>
        </row>
        <row r="3384">
          <cell r="A3384" t="str">
            <v>ROI</v>
          </cell>
          <cell r="D3384" t="str">
            <v>ROI Wind B</v>
          </cell>
          <cell r="E3384" t="str">
            <v>ROI Wind</v>
          </cell>
          <cell r="F3384" t="str">
            <v>Units Started</v>
          </cell>
        </row>
        <row r="3385">
          <cell r="A3385" t="str">
            <v>ROI</v>
          </cell>
          <cell r="D3385" t="str">
            <v>ROI Wind B</v>
          </cell>
          <cell r="E3385" t="str">
            <v>ROI Wind</v>
          </cell>
          <cell r="F3385" t="str">
            <v>Hours of Operation</v>
          </cell>
        </row>
        <row r="3386">
          <cell r="A3386" t="str">
            <v>ROI</v>
          </cell>
          <cell r="D3386" t="str">
            <v>ROI Wind B</v>
          </cell>
          <cell r="E3386" t="str">
            <v>ROI Wind</v>
          </cell>
          <cell r="F3386" t="str">
            <v>Capacity Factor</v>
          </cell>
        </row>
        <row r="3387">
          <cell r="A3387" t="str">
            <v>ROI</v>
          </cell>
          <cell r="D3387" t="str">
            <v>ROI Wind B</v>
          </cell>
          <cell r="E3387" t="str">
            <v>ROI Wind</v>
          </cell>
          <cell r="F3387" t="str">
            <v>Energy Curtailed</v>
          </cell>
        </row>
        <row r="3388">
          <cell r="A3388" t="str">
            <v>ROI</v>
          </cell>
          <cell r="D3388" t="str">
            <v>ROI Wind B</v>
          </cell>
          <cell r="E3388" t="str">
            <v>ROI Wind</v>
          </cell>
          <cell r="F3388" t="str">
            <v>Fixed Load Generation</v>
          </cell>
        </row>
        <row r="3389">
          <cell r="A3389" t="str">
            <v>ROI</v>
          </cell>
          <cell r="D3389" t="str">
            <v>ROI Wind B</v>
          </cell>
          <cell r="E3389" t="str">
            <v>ROI Wind</v>
          </cell>
          <cell r="F3389" t="str">
            <v>Pump Load</v>
          </cell>
        </row>
        <row r="3390">
          <cell r="A3390" t="str">
            <v>ROI</v>
          </cell>
          <cell r="D3390" t="str">
            <v>ROI Wind B</v>
          </cell>
          <cell r="E3390" t="str">
            <v>ROI Wind</v>
          </cell>
          <cell r="F3390" t="str">
            <v>VO&amp;M Cost</v>
          </cell>
        </row>
        <row r="3391">
          <cell r="A3391" t="str">
            <v>ROI</v>
          </cell>
          <cell r="D3391" t="str">
            <v>ROI Wind B</v>
          </cell>
          <cell r="E3391" t="str">
            <v>ROI Wind</v>
          </cell>
          <cell r="F3391" t="str">
            <v>Generation Cost</v>
          </cell>
        </row>
        <row r="3392">
          <cell r="A3392" t="str">
            <v>ROI</v>
          </cell>
          <cell r="D3392" t="str">
            <v>ROI Wind B</v>
          </cell>
          <cell r="E3392" t="str">
            <v>ROI Wind</v>
          </cell>
          <cell r="F3392" t="str">
            <v>Start &amp; Shutdown Cost</v>
          </cell>
        </row>
        <row r="3393">
          <cell r="A3393" t="str">
            <v>ROI</v>
          </cell>
          <cell r="D3393" t="str">
            <v>ROI Wind B</v>
          </cell>
          <cell r="E3393" t="str">
            <v>ROI Wind</v>
          </cell>
          <cell r="F3393" t="str">
            <v>Start Fuel Cost</v>
          </cell>
        </row>
        <row r="3394">
          <cell r="A3394" t="str">
            <v>ROI</v>
          </cell>
          <cell r="D3394" t="str">
            <v>ROI Wind B</v>
          </cell>
          <cell r="E3394" t="str">
            <v>ROI Wind</v>
          </cell>
          <cell r="F3394" t="str">
            <v>Emissions Cost</v>
          </cell>
        </row>
        <row r="3395">
          <cell r="A3395" t="str">
            <v>ROI</v>
          </cell>
          <cell r="D3395" t="str">
            <v>ROI Wind B</v>
          </cell>
          <cell r="E3395" t="str">
            <v>ROI Wind</v>
          </cell>
          <cell r="F3395" t="str">
            <v>Total Generation Cost</v>
          </cell>
        </row>
        <row r="3396">
          <cell r="A3396" t="str">
            <v>ROI</v>
          </cell>
          <cell r="D3396" t="str">
            <v>ROI Wind B</v>
          </cell>
          <cell r="E3396" t="str">
            <v>ROI Wind</v>
          </cell>
          <cell r="F3396" t="str">
            <v>SRMC</v>
          </cell>
        </row>
        <row r="3397">
          <cell r="A3397" t="str">
            <v>ROI</v>
          </cell>
          <cell r="D3397" t="str">
            <v>ROI Wind B</v>
          </cell>
          <cell r="E3397" t="str">
            <v>ROI Wind</v>
          </cell>
          <cell r="F3397" t="str">
            <v>Mark-up</v>
          </cell>
        </row>
        <row r="3398">
          <cell r="A3398" t="str">
            <v>ROI</v>
          </cell>
          <cell r="D3398" t="str">
            <v>ROI Wind B</v>
          </cell>
          <cell r="E3398" t="str">
            <v>ROI Wind</v>
          </cell>
          <cell r="F3398" t="str">
            <v>Price Received</v>
          </cell>
        </row>
        <row r="3399">
          <cell r="A3399" t="str">
            <v>ROI</v>
          </cell>
          <cell r="D3399" t="str">
            <v>ROI Wind B</v>
          </cell>
          <cell r="E3399" t="str">
            <v>ROI Wind</v>
          </cell>
          <cell r="F3399" t="str">
            <v>Pool Revenue</v>
          </cell>
        </row>
        <row r="3400">
          <cell r="A3400" t="str">
            <v>ROI</v>
          </cell>
          <cell r="D3400" t="str">
            <v>ROI Wind B</v>
          </cell>
          <cell r="E3400" t="str">
            <v>ROI Wind</v>
          </cell>
          <cell r="F3400" t="str">
            <v>Net Revenue</v>
          </cell>
        </row>
        <row r="3401">
          <cell r="A3401" t="str">
            <v>ROI</v>
          </cell>
          <cell r="D3401" t="str">
            <v>ROI Wind B</v>
          </cell>
          <cell r="E3401" t="str">
            <v>ROI Wind</v>
          </cell>
          <cell r="F3401" t="str">
            <v>Net Profit</v>
          </cell>
        </row>
        <row r="3402">
          <cell r="A3402" t="str">
            <v>ROI</v>
          </cell>
          <cell r="D3402" t="str">
            <v>ROI Wind B</v>
          </cell>
          <cell r="E3402" t="str">
            <v>ROI Wind</v>
          </cell>
          <cell r="F3402" t="str">
            <v>Installed Capacity</v>
          </cell>
        </row>
        <row r="3403">
          <cell r="A3403" t="str">
            <v>ROI</v>
          </cell>
          <cell r="D3403" t="str">
            <v>ROI Wind B</v>
          </cell>
          <cell r="E3403" t="str">
            <v>ROI Wind</v>
          </cell>
          <cell r="F3403" t="str">
            <v>Rated Capacity</v>
          </cell>
        </row>
        <row r="3404">
          <cell r="A3404" t="str">
            <v>ROI</v>
          </cell>
          <cell r="D3404" t="str">
            <v>ROI Wind B</v>
          </cell>
          <cell r="E3404" t="str">
            <v>ROI Wind</v>
          </cell>
          <cell r="F3404" t="str">
            <v>Maintenance</v>
          </cell>
        </row>
        <row r="3405">
          <cell r="A3405" t="str">
            <v>ROI</v>
          </cell>
          <cell r="D3405" t="str">
            <v>ROI Wind B</v>
          </cell>
          <cell r="E3405" t="str">
            <v>ROI Wind</v>
          </cell>
          <cell r="F3405" t="str">
            <v>Forced Outage</v>
          </cell>
        </row>
        <row r="3406">
          <cell r="A3406" t="str">
            <v>ROI</v>
          </cell>
          <cell r="D3406" t="str">
            <v>ROI Wind B</v>
          </cell>
          <cell r="E3406" t="str">
            <v>ROI Wind</v>
          </cell>
          <cell r="F3406" t="str">
            <v>Available Energy</v>
          </cell>
        </row>
        <row r="3407">
          <cell r="A3407" t="str">
            <v>ROI</v>
          </cell>
          <cell r="D3407" t="str">
            <v>ROI Wind C</v>
          </cell>
          <cell r="E3407" t="str">
            <v>ROI Wind</v>
          </cell>
          <cell r="F3407" t="str">
            <v>Generation</v>
          </cell>
        </row>
        <row r="3408">
          <cell r="A3408" t="str">
            <v>ROI</v>
          </cell>
          <cell r="D3408" t="str">
            <v>ROI Wind C</v>
          </cell>
          <cell r="E3408" t="str">
            <v>ROI Wind</v>
          </cell>
          <cell r="F3408" t="str">
            <v>Units Started</v>
          </cell>
        </row>
        <row r="3409">
          <cell r="A3409" t="str">
            <v>ROI</v>
          </cell>
          <cell r="D3409" t="str">
            <v>ROI Wind C</v>
          </cell>
          <cell r="E3409" t="str">
            <v>ROI Wind</v>
          </cell>
          <cell r="F3409" t="str">
            <v>Hours of Operation</v>
          </cell>
        </row>
        <row r="3410">
          <cell r="A3410" t="str">
            <v>ROI</v>
          </cell>
          <cell r="D3410" t="str">
            <v>ROI Wind C</v>
          </cell>
          <cell r="E3410" t="str">
            <v>ROI Wind</v>
          </cell>
          <cell r="F3410" t="str">
            <v>Capacity Factor</v>
          </cell>
        </row>
        <row r="3411">
          <cell r="A3411" t="str">
            <v>ROI</v>
          </cell>
          <cell r="D3411" t="str">
            <v>ROI Wind C</v>
          </cell>
          <cell r="E3411" t="str">
            <v>ROI Wind</v>
          </cell>
          <cell r="F3411" t="str">
            <v>Energy Curtailed</v>
          </cell>
        </row>
        <row r="3412">
          <cell r="A3412" t="str">
            <v>ROI</v>
          </cell>
          <cell r="D3412" t="str">
            <v>ROI Wind C</v>
          </cell>
          <cell r="E3412" t="str">
            <v>ROI Wind</v>
          </cell>
          <cell r="F3412" t="str">
            <v>Fixed Load Generation</v>
          </cell>
        </row>
        <row r="3413">
          <cell r="A3413" t="str">
            <v>ROI</v>
          </cell>
          <cell r="D3413" t="str">
            <v>ROI Wind C</v>
          </cell>
          <cell r="E3413" t="str">
            <v>ROI Wind</v>
          </cell>
          <cell r="F3413" t="str">
            <v>Pump Load</v>
          </cell>
        </row>
        <row r="3414">
          <cell r="A3414" t="str">
            <v>ROI</v>
          </cell>
          <cell r="D3414" t="str">
            <v>ROI Wind C</v>
          </cell>
          <cell r="E3414" t="str">
            <v>ROI Wind</v>
          </cell>
          <cell r="F3414" t="str">
            <v>VO&amp;M Cost</v>
          </cell>
        </row>
        <row r="3415">
          <cell r="A3415" t="str">
            <v>ROI</v>
          </cell>
          <cell r="D3415" t="str">
            <v>ROI Wind C</v>
          </cell>
          <cell r="E3415" t="str">
            <v>ROI Wind</v>
          </cell>
          <cell r="F3415" t="str">
            <v>Generation Cost</v>
          </cell>
        </row>
        <row r="3416">
          <cell r="A3416" t="str">
            <v>ROI</v>
          </cell>
          <cell r="D3416" t="str">
            <v>ROI Wind C</v>
          </cell>
          <cell r="E3416" t="str">
            <v>ROI Wind</v>
          </cell>
          <cell r="F3416" t="str">
            <v>Start &amp; Shutdown Cost</v>
          </cell>
        </row>
        <row r="3417">
          <cell r="A3417" t="str">
            <v>ROI</v>
          </cell>
          <cell r="D3417" t="str">
            <v>ROI Wind C</v>
          </cell>
          <cell r="E3417" t="str">
            <v>ROI Wind</v>
          </cell>
          <cell r="F3417" t="str">
            <v>Start Fuel Cost</v>
          </cell>
        </row>
        <row r="3418">
          <cell r="A3418" t="str">
            <v>ROI</v>
          </cell>
          <cell r="D3418" t="str">
            <v>ROI Wind C</v>
          </cell>
          <cell r="E3418" t="str">
            <v>ROI Wind</v>
          </cell>
          <cell r="F3418" t="str">
            <v>Emissions Cost</v>
          </cell>
        </row>
        <row r="3419">
          <cell r="A3419" t="str">
            <v>ROI</v>
          </cell>
          <cell r="D3419" t="str">
            <v>ROI Wind C</v>
          </cell>
          <cell r="E3419" t="str">
            <v>ROI Wind</v>
          </cell>
          <cell r="F3419" t="str">
            <v>Total Generation Cost</v>
          </cell>
        </row>
        <row r="3420">
          <cell r="A3420" t="str">
            <v>ROI</v>
          </cell>
          <cell r="D3420" t="str">
            <v>ROI Wind C</v>
          </cell>
          <cell r="E3420" t="str">
            <v>ROI Wind</v>
          </cell>
          <cell r="F3420" t="str">
            <v>SRMC</v>
          </cell>
        </row>
        <row r="3421">
          <cell r="A3421" t="str">
            <v>ROI</v>
          </cell>
          <cell r="D3421" t="str">
            <v>ROI Wind C</v>
          </cell>
          <cell r="E3421" t="str">
            <v>ROI Wind</v>
          </cell>
          <cell r="F3421" t="str">
            <v>Mark-up</v>
          </cell>
        </row>
        <row r="3422">
          <cell r="A3422" t="str">
            <v>ROI</v>
          </cell>
          <cell r="D3422" t="str">
            <v>ROI Wind C</v>
          </cell>
          <cell r="E3422" t="str">
            <v>ROI Wind</v>
          </cell>
          <cell r="F3422" t="str">
            <v>Price Received</v>
          </cell>
        </row>
        <row r="3423">
          <cell r="A3423" t="str">
            <v>ROI</v>
          </cell>
          <cell r="D3423" t="str">
            <v>ROI Wind C</v>
          </cell>
          <cell r="E3423" t="str">
            <v>ROI Wind</v>
          </cell>
          <cell r="F3423" t="str">
            <v>Pool Revenue</v>
          </cell>
        </row>
        <row r="3424">
          <cell r="A3424" t="str">
            <v>ROI</v>
          </cell>
          <cell r="D3424" t="str">
            <v>ROI Wind C</v>
          </cell>
          <cell r="E3424" t="str">
            <v>ROI Wind</v>
          </cell>
          <cell r="F3424" t="str">
            <v>Net Revenue</v>
          </cell>
        </row>
        <row r="3425">
          <cell r="A3425" t="str">
            <v>ROI</v>
          </cell>
          <cell r="D3425" t="str">
            <v>ROI Wind C</v>
          </cell>
          <cell r="E3425" t="str">
            <v>ROI Wind</v>
          </cell>
          <cell r="F3425" t="str">
            <v>Net Profit</v>
          </cell>
        </row>
        <row r="3426">
          <cell r="A3426" t="str">
            <v>ROI</v>
          </cell>
          <cell r="D3426" t="str">
            <v>ROI Wind C</v>
          </cell>
          <cell r="E3426" t="str">
            <v>ROI Wind</v>
          </cell>
          <cell r="F3426" t="str">
            <v>Installed Capacity</v>
          </cell>
        </row>
        <row r="3427">
          <cell r="A3427" t="str">
            <v>ROI</v>
          </cell>
          <cell r="D3427" t="str">
            <v>ROI Wind C</v>
          </cell>
          <cell r="E3427" t="str">
            <v>ROI Wind</v>
          </cell>
          <cell r="F3427" t="str">
            <v>Rated Capacity</v>
          </cell>
        </row>
        <row r="3428">
          <cell r="A3428" t="str">
            <v>ROI</v>
          </cell>
          <cell r="D3428" t="str">
            <v>ROI Wind C</v>
          </cell>
          <cell r="E3428" t="str">
            <v>ROI Wind</v>
          </cell>
          <cell r="F3428" t="str">
            <v>Maintenance</v>
          </cell>
        </row>
        <row r="3429">
          <cell r="A3429" t="str">
            <v>ROI</v>
          </cell>
          <cell r="D3429" t="str">
            <v>ROI Wind C</v>
          </cell>
          <cell r="E3429" t="str">
            <v>ROI Wind</v>
          </cell>
          <cell r="F3429" t="str">
            <v>Forced Outage</v>
          </cell>
        </row>
        <row r="3430">
          <cell r="A3430" t="str">
            <v>ROI</v>
          </cell>
          <cell r="D3430" t="str">
            <v>ROI Wind C</v>
          </cell>
          <cell r="E3430" t="str">
            <v>ROI Wind</v>
          </cell>
          <cell r="F3430" t="str">
            <v>Available Energy</v>
          </cell>
        </row>
        <row r="3431">
          <cell r="A3431" t="str">
            <v>ROI</v>
          </cell>
          <cell r="D3431" t="str">
            <v>ROI Wind D</v>
          </cell>
          <cell r="E3431" t="str">
            <v>ROI Wind</v>
          </cell>
          <cell r="F3431" t="str">
            <v>Generation</v>
          </cell>
        </row>
        <row r="3432">
          <cell r="A3432" t="str">
            <v>ROI</v>
          </cell>
          <cell r="D3432" t="str">
            <v>ROI Wind D</v>
          </cell>
          <cell r="E3432" t="str">
            <v>ROI Wind</v>
          </cell>
          <cell r="F3432" t="str">
            <v>Units Started</v>
          </cell>
        </row>
        <row r="3433">
          <cell r="A3433" t="str">
            <v>ROI</v>
          </cell>
          <cell r="D3433" t="str">
            <v>ROI Wind D</v>
          </cell>
          <cell r="E3433" t="str">
            <v>ROI Wind</v>
          </cell>
          <cell r="F3433" t="str">
            <v>Hours of Operation</v>
          </cell>
        </row>
        <row r="3434">
          <cell r="A3434" t="str">
            <v>ROI</v>
          </cell>
          <cell r="D3434" t="str">
            <v>ROI Wind D</v>
          </cell>
          <cell r="E3434" t="str">
            <v>ROI Wind</v>
          </cell>
          <cell r="F3434" t="str">
            <v>Capacity Factor</v>
          </cell>
        </row>
        <row r="3435">
          <cell r="A3435" t="str">
            <v>ROI</v>
          </cell>
          <cell r="D3435" t="str">
            <v>ROI Wind D</v>
          </cell>
          <cell r="E3435" t="str">
            <v>ROI Wind</v>
          </cell>
          <cell r="F3435" t="str">
            <v>Energy Curtailed</v>
          </cell>
        </row>
        <row r="3436">
          <cell r="A3436" t="str">
            <v>ROI</v>
          </cell>
          <cell r="D3436" t="str">
            <v>ROI Wind D</v>
          </cell>
          <cell r="E3436" t="str">
            <v>ROI Wind</v>
          </cell>
          <cell r="F3436" t="str">
            <v>Fixed Load Generation</v>
          </cell>
        </row>
        <row r="3437">
          <cell r="A3437" t="str">
            <v>ROI</v>
          </cell>
          <cell r="D3437" t="str">
            <v>ROI Wind D</v>
          </cell>
          <cell r="E3437" t="str">
            <v>ROI Wind</v>
          </cell>
          <cell r="F3437" t="str">
            <v>Pump Load</v>
          </cell>
        </row>
        <row r="3438">
          <cell r="A3438" t="str">
            <v>ROI</v>
          </cell>
          <cell r="D3438" t="str">
            <v>ROI Wind D</v>
          </cell>
          <cell r="E3438" t="str">
            <v>ROI Wind</v>
          </cell>
          <cell r="F3438" t="str">
            <v>VO&amp;M Cost</v>
          </cell>
        </row>
        <row r="3439">
          <cell r="A3439" t="str">
            <v>ROI</v>
          </cell>
          <cell r="D3439" t="str">
            <v>ROI Wind D</v>
          </cell>
          <cell r="E3439" t="str">
            <v>ROI Wind</v>
          </cell>
          <cell r="F3439" t="str">
            <v>Generation Cost</v>
          </cell>
        </row>
        <row r="3440">
          <cell r="A3440" t="str">
            <v>ROI</v>
          </cell>
          <cell r="D3440" t="str">
            <v>ROI Wind D</v>
          </cell>
          <cell r="E3440" t="str">
            <v>ROI Wind</v>
          </cell>
          <cell r="F3440" t="str">
            <v>Start &amp; Shutdown Cost</v>
          </cell>
        </row>
        <row r="3441">
          <cell r="A3441" t="str">
            <v>ROI</v>
          </cell>
          <cell r="D3441" t="str">
            <v>ROI Wind D</v>
          </cell>
          <cell r="E3441" t="str">
            <v>ROI Wind</v>
          </cell>
          <cell r="F3441" t="str">
            <v>Start Fuel Cost</v>
          </cell>
        </row>
        <row r="3442">
          <cell r="A3442" t="str">
            <v>ROI</v>
          </cell>
          <cell r="D3442" t="str">
            <v>ROI Wind D</v>
          </cell>
          <cell r="E3442" t="str">
            <v>ROI Wind</v>
          </cell>
          <cell r="F3442" t="str">
            <v>Emissions Cost</v>
          </cell>
        </row>
        <row r="3443">
          <cell r="A3443" t="str">
            <v>ROI</v>
          </cell>
          <cell r="D3443" t="str">
            <v>ROI Wind D</v>
          </cell>
          <cell r="E3443" t="str">
            <v>ROI Wind</v>
          </cell>
          <cell r="F3443" t="str">
            <v>Total Generation Cost</v>
          </cell>
        </row>
        <row r="3444">
          <cell r="A3444" t="str">
            <v>ROI</v>
          </cell>
          <cell r="D3444" t="str">
            <v>ROI Wind D</v>
          </cell>
          <cell r="E3444" t="str">
            <v>ROI Wind</v>
          </cell>
          <cell r="F3444" t="str">
            <v>SRMC</v>
          </cell>
        </row>
        <row r="3445">
          <cell r="A3445" t="str">
            <v>ROI</v>
          </cell>
          <cell r="D3445" t="str">
            <v>ROI Wind D</v>
          </cell>
          <cell r="E3445" t="str">
            <v>ROI Wind</v>
          </cell>
          <cell r="F3445" t="str">
            <v>Mark-up</v>
          </cell>
        </row>
        <row r="3446">
          <cell r="A3446" t="str">
            <v>ROI</v>
          </cell>
          <cell r="D3446" t="str">
            <v>ROI Wind D</v>
          </cell>
          <cell r="E3446" t="str">
            <v>ROI Wind</v>
          </cell>
          <cell r="F3446" t="str">
            <v>Price Received</v>
          </cell>
        </row>
        <row r="3447">
          <cell r="A3447" t="str">
            <v>ROI</v>
          </cell>
          <cell r="D3447" t="str">
            <v>ROI Wind D</v>
          </cell>
          <cell r="E3447" t="str">
            <v>ROI Wind</v>
          </cell>
          <cell r="F3447" t="str">
            <v>Pool Revenue</v>
          </cell>
        </row>
        <row r="3448">
          <cell r="A3448" t="str">
            <v>ROI</v>
          </cell>
          <cell r="D3448" t="str">
            <v>ROI Wind D</v>
          </cell>
          <cell r="E3448" t="str">
            <v>ROI Wind</v>
          </cell>
          <cell r="F3448" t="str">
            <v>Net Revenue</v>
          </cell>
        </row>
        <row r="3449">
          <cell r="A3449" t="str">
            <v>ROI</v>
          </cell>
          <cell r="D3449" t="str">
            <v>ROI Wind D</v>
          </cell>
          <cell r="E3449" t="str">
            <v>ROI Wind</v>
          </cell>
          <cell r="F3449" t="str">
            <v>Net Profit</v>
          </cell>
        </row>
        <row r="3450">
          <cell r="A3450" t="str">
            <v>ROI</v>
          </cell>
          <cell r="D3450" t="str">
            <v>ROI Wind D</v>
          </cell>
          <cell r="E3450" t="str">
            <v>ROI Wind</v>
          </cell>
          <cell r="F3450" t="str">
            <v>Installed Capacity</v>
          </cell>
        </row>
        <row r="3451">
          <cell r="A3451" t="str">
            <v>ROI</v>
          </cell>
          <cell r="D3451" t="str">
            <v>ROI Wind D</v>
          </cell>
          <cell r="E3451" t="str">
            <v>ROI Wind</v>
          </cell>
          <cell r="F3451" t="str">
            <v>Rated Capacity</v>
          </cell>
        </row>
        <row r="3452">
          <cell r="A3452" t="str">
            <v>ROI</v>
          </cell>
          <cell r="D3452" t="str">
            <v>ROI Wind D</v>
          </cell>
          <cell r="E3452" t="str">
            <v>ROI Wind</v>
          </cell>
          <cell r="F3452" t="str">
            <v>Maintenance</v>
          </cell>
        </row>
        <row r="3453">
          <cell r="A3453" t="str">
            <v>ROI</v>
          </cell>
          <cell r="D3453" t="str">
            <v>ROI Wind D</v>
          </cell>
          <cell r="E3453" t="str">
            <v>ROI Wind</v>
          </cell>
          <cell r="F3453" t="str">
            <v>Forced Outage</v>
          </cell>
        </row>
        <row r="3454">
          <cell r="A3454" t="str">
            <v>ROI</v>
          </cell>
          <cell r="D3454" t="str">
            <v>ROI Wind D</v>
          </cell>
          <cell r="E3454" t="str">
            <v>ROI Wind</v>
          </cell>
          <cell r="F3454" t="str">
            <v>Available Energy</v>
          </cell>
        </row>
        <row r="3455">
          <cell r="A3455" t="str">
            <v>ROI</v>
          </cell>
          <cell r="D3455" t="str">
            <v>ROI Wind E</v>
          </cell>
          <cell r="E3455" t="str">
            <v>ROI Wind</v>
          </cell>
          <cell r="F3455" t="str">
            <v>Generation</v>
          </cell>
        </row>
        <row r="3456">
          <cell r="A3456" t="str">
            <v>ROI</v>
          </cell>
          <cell r="D3456" t="str">
            <v>ROI Wind E</v>
          </cell>
          <cell r="E3456" t="str">
            <v>ROI Wind</v>
          </cell>
          <cell r="F3456" t="str">
            <v>Units Started</v>
          </cell>
        </row>
        <row r="3457">
          <cell r="A3457" t="str">
            <v>ROI</v>
          </cell>
          <cell r="D3457" t="str">
            <v>ROI Wind E</v>
          </cell>
          <cell r="E3457" t="str">
            <v>ROI Wind</v>
          </cell>
          <cell r="F3457" t="str">
            <v>Hours of Operation</v>
          </cell>
        </row>
        <row r="3458">
          <cell r="A3458" t="str">
            <v>ROI</v>
          </cell>
          <cell r="D3458" t="str">
            <v>ROI Wind E</v>
          </cell>
          <cell r="E3458" t="str">
            <v>ROI Wind</v>
          </cell>
          <cell r="F3458" t="str">
            <v>Capacity Factor</v>
          </cell>
        </row>
        <row r="3459">
          <cell r="A3459" t="str">
            <v>ROI</v>
          </cell>
          <cell r="D3459" t="str">
            <v>ROI Wind E</v>
          </cell>
          <cell r="E3459" t="str">
            <v>ROI Wind</v>
          </cell>
          <cell r="F3459" t="str">
            <v>Energy Curtailed</v>
          </cell>
        </row>
        <row r="3460">
          <cell r="A3460" t="str">
            <v>ROI</v>
          </cell>
          <cell r="D3460" t="str">
            <v>ROI Wind E</v>
          </cell>
          <cell r="E3460" t="str">
            <v>ROI Wind</v>
          </cell>
          <cell r="F3460" t="str">
            <v>Fixed Load Generation</v>
          </cell>
        </row>
        <row r="3461">
          <cell r="A3461" t="str">
            <v>ROI</v>
          </cell>
          <cell r="D3461" t="str">
            <v>ROI Wind E</v>
          </cell>
          <cell r="E3461" t="str">
            <v>ROI Wind</v>
          </cell>
          <cell r="F3461" t="str">
            <v>Pump Load</v>
          </cell>
        </row>
        <row r="3462">
          <cell r="A3462" t="str">
            <v>ROI</v>
          </cell>
          <cell r="D3462" t="str">
            <v>ROI Wind E</v>
          </cell>
          <cell r="E3462" t="str">
            <v>ROI Wind</v>
          </cell>
          <cell r="F3462" t="str">
            <v>VO&amp;M Cost</v>
          </cell>
        </row>
        <row r="3463">
          <cell r="A3463" t="str">
            <v>ROI</v>
          </cell>
          <cell r="D3463" t="str">
            <v>ROI Wind E</v>
          </cell>
          <cell r="E3463" t="str">
            <v>ROI Wind</v>
          </cell>
          <cell r="F3463" t="str">
            <v>Generation Cost</v>
          </cell>
        </row>
        <row r="3464">
          <cell r="A3464" t="str">
            <v>ROI</v>
          </cell>
          <cell r="D3464" t="str">
            <v>ROI Wind E</v>
          </cell>
          <cell r="E3464" t="str">
            <v>ROI Wind</v>
          </cell>
          <cell r="F3464" t="str">
            <v>Start &amp; Shutdown Cost</v>
          </cell>
        </row>
        <row r="3465">
          <cell r="A3465" t="str">
            <v>ROI</v>
          </cell>
          <cell r="D3465" t="str">
            <v>ROI Wind E</v>
          </cell>
          <cell r="E3465" t="str">
            <v>ROI Wind</v>
          </cell>
          <cell r="F3465" t="str">
            <v>Start Fuel Cost</v>
          </cell>
        </row>
        <row r="3466">
          <cell r="A3466" t="str">
            <v>ROI</v>
          </cell>
          <cell r="D3466" t="str">
            <v>ROI Wind E</v>
          </cell>
          <cell r="E3466" t="str">
            <v>ROI Wind</v>
          </cell>
          <cell r="F3466" t="str">
            <v>Emissions Cost</v>
          </cell>
        </row>
        <row r="3467">
          <cell r="A3467" t="str">
            <v>ROI</v>
          </cell>
          <cell r="D3467" t="str">
            <v>ROI Wind E</v>
          </cell>
          <cell r="E3467" t="str">
            <v>ROI Wind</v>
          </cell>
          <cell r="F3467" t="str">
            <v>Total Generation Cost</v>
          </cell>
        </row>
        <row r="3468">
          <cell r="A3468" t="str">
            <v>ROI</v>
          </cell>
          <cell r="D3468" t="str">
            <v>ROI Wind E</v>
          </cell>
          <cell r="E3468" t="str">
            <v>ROI Wind</v>
          </cell>
          <cell r="F3468" t="str">
            <v>SRMC</v>
          </cell>
        </row>
        <row r="3469">
          <cell r="A3469" t="str">
            <v>ROI</v>
          </cell>
          <cell r="D3469" t="str">
            <v>ROI Wind E</v>
          </cell>
          <cell r="E3469" t="str">
            <v>ROI Wind</v>
          </cell>
          <cell r="F3469" t="str">
            <v>Mark-up</v>
          </cell>
        </row>
        <row r="3470">
          <cell r="A3470" t="str">
            <v>ROI</v>
          </cell>
          <cell r="D3470" t="str">
            <v>ROI Wind E</v>
          </cell>
          <cell r="E3470" t="str">
            <v>ROI Wind</v>
          </cell>
          <cell r="F3470" t="str">
            <v>Price Received</v>
          </cell>
        </row>
        <row r="3471">
          <cell r="A3471" t="str">
            <v>ROI</v>
          </cell>
          <cell r="D3471" t="str">
            <v>ROI Wind E</v>
          </cell>
          <cell r="E3471" t="str">
            <v>ROI Wind</v>
          </cell>
          <cell r="F3471" t="str">
            <v>Pool Revenue</v>
          </cell>
        </row>
        <row r="3472">
          <cell r="A3472" t="str">
            <v>ROI</v>
          </cell>
          <cell r="D3472" t="str">
            <v>ROI Wind E</v>
          </cell>
          <cell r="E3472" t="str">
            <v>ROI Wind</v>
          </cell>
          <cell r="F3472" t="str">
            <v>Net Revenue</v>
          </cell>
        </row>
        <row r="3473">
          <cell r="A3473" t="str">
            <v>ROI</v>
          </cell>
          <cell r="D3473" t="str">
            <v>ROI Wind E</v>
          </cell>
          <cell r="E3473" t="str">
            <v>ROI Wind</v>
          </cell>
          <cell r="F3473" t="str">
            <v>Net Profit</v>
          </cell>
        </row>
        <row r="3474">
          <cell r="A3474" t="str">
            <v>ROI</v>
          </cell>
          <cell r="D3474" t="str">
            <v>ROI Wind E</v>
          </cell>
          <cell r="E3474" t="str">
            <v>ROI Wind</v>
          </cell>
          <cell r="F3474" t="str">
            <v>Installed Capacity</v>
          </cell>
        </row>
        <row r="3475">
          <cell r="A3475" t="str">
            <v>ROI</v>
          </cell>
          <cell r="D3475" t="str">
            <v>ROI Wind E</v>
          </cell>
          <cell r="E3475" t="str">
            <v>ROI Wind</v>
          </cell>
          <cell r="F3475" t="str">
            <v>Rated Capacity</v>
          </cell>
        </row>
        <row r="3476">
          <cell r="A3476" t="str">
            <v>ROI</v>
          </cell>
          <cell r="D3476" t="str">
            <v>ROI Wind E</v>
          </cell>
          <cell r="E3476" t="str">
            <v>ROI Wind</v>
          </cell>
          <cell r="F3476" t="str">
            <v>Maintenance</v>
          </cell>
        </row>
        <row r="3477">
          <cell r="A3477" t="str">
            <v>ROI</v>
          </cell>
          <cell r="D3477" t="str">
            <v>ROI Wind E</v>
          </cell>
          <cell r="E3477" t="str">
            <v>ROI Wind</v>
          </cell>
          <cell r="F3477" t="str">
            <v>Forced Outage</v>
          </cell>
        </row>
        <row r="3478">
          <cell r="A3478" t="str">
            <v>ROI</v>
          </cell>
          <cell r="D3478" t="str">
            <v>ROI Wind E</v>
          </cell>
          <cell r="E3478" t="str">
            <v>ROI Wind</v>
          </cell>
          <cell r="F3478" t="str">
            <v>Available Energy</v>
          </cell>
        </row>
        <row r="3479">
          <cell r="A3479" t="str">
            <v>ROI</v>
          </cell>
          <cell r="D3479" t="str">
            <v>ROI Wind F</v>
          </cell>
          <cell r="E3479" t="str">
            <v>ROI Wind</v>
          </cell>
          <cell r="F3479" t="str">
            <v>Generation</v>
          </cell>
        </row>
        <row r="3480">
          <cell r="A3480" t="str">
            <v>ROI</v>
          </cell>
          <cell r="D3480" t="str">
            <v>ROI Wind F</v>
          </cell>
          <cell r="E3480" t="str">
            <v>ROI Wind</v>
          </cell>
          <cell r="F3480" t="str">
            <v>Units Started</v>
          </cell>
        </row>
        <row r="3481">
          <cell r="A3481" t="str">
            <v>ROI</v>
          </cell>
          <cell r="D3481" t="str">
            <v>ROI Wind F</v>
          </cell>
          <cell r="E3481" t="str">
            <v>ROI Wind</v>
          </cell>
          <cell r="F3481" t="str">
            <v>Hours of Operation</v>
          </cell>
        </row>
        <row r="3482">
          <cell r="A3482" t="str">
            <v>ROI</v>
          </cell>
          <cell r="D3482" t="str">
            <v>ROI Wind F</v>
          </cell>
          <cell r="E3482" t="str">
            <v>ROI Wind</v>
          </cell>
          <cell r="F3482" t="str">
            <v>Capacity Factor</v>
          </cell>
        </row>
        <row r="3483">
          <cell r="A3483" t="str">
            <v>ROI</v>
          </cell>
          <cell r="D3483" t="str">
            <v>ROI Wind F</v>
          </cell>
          <cell r="E3483" t="str">
            <v>ROI Wind</v>
          </cell>
          <cell r="F3483" t="str">
            <v>Energy Curtailed</v>
          </cell>
        </row>
        <row r="3484">
          <cell r="A3484" t="str">
            <v>ROI</v>
          </cell>
          <cell r="D3484" t="str">
            <v>ROI Wind F</v>
          </cell>
          <cell r="E3484" t="str">
            <v>ROI Wind</v>
          </cell>
          <cell r="F3484" t="str">
            <v>Fixed Load Generation</v>
          </cell>
        </row>
        <row r="3485">
          <cell r="A3485" t="str">
            <v>ROI</v>
          </cell>
          <cell r="D3485" t="str">
            <v>ROI Wind F</v>
          </cell>
          <cell r="E3485" t="str">
            <v>ROI Wind</v>
          </cell>
          <cell r="F3485" t="str">
            <v>Pump Load</v>
          </cell>
        </row>
        <row r="3486">
          <cell r="A3486" t="str">
            <v>ROI</v>
          </cell>
          <cell r="D3486" t="str">
            <v>ROI Wind F</v>
          </cell>
          <cell r="E3486" t="str">
            <v>ROI Wind</v>
          </cell>
          <cell r="F3486" t="str">
            <v>VO&amp;M Cost</v>
          </cell>
        </row>
        <row r="3487">
          <cell r="A3487" t="str">
            <v>ROI</v>
          </cell>
          <cell r="D3487" t="str">
            <v>ROI Wind F</v>
          </cell>
          <cell r="E3487" t="str">
            <v>ROI Wind</v>
          </cell>
          <cell r="F3487" t="str">
            <v>Generation Cost</v>
          </cell>
        </row>
        <row r="3488">
          <cell r="A3488" t="str">
            <v>ROI</v>
          </cell>
          <cell r="D3488" t="str">
            <v>ROI Wind F</v>
          </cell>
          <cell r="E3488" t="str">
            <v>ROI Wind</v>
          </cell>
          <cell r="F3488" t="str">
            <v>Start &amp; Shutdown Cost</v>
          </cell>
        </row>
        <row r="3489">
          <cell r="A3489" t="str">
            <v>ROI</v>
          </cell>
          <cell r="D3489" t="str">
            <v>ROI Wind F</v>
          </cell>
          <cell r="E3489" t="str">
            <v>ROI Wind</v>
          </cell>
          <cell r="F3489" t="str">
            <v>Start Fuel Cost</v>
          </cell>
        </row>
        <row r="3490">
          <cell r="A3490" t="str">
            <v>ROI</v>
          </cell>
          <cell r="D3490" t="str">
            <v>ROI Wind F</v>
          </cell>
          <cell r="E3490" t="str">
            <v>ROI Wind</v>
          </cell>
          <cell r="F3490" t="str">
            <v>Emissions Cost</v>
          </cell>
        </row>
        <row r="3491">
          <cell r="A3491" t="str">
            <v>ROI</v>
          </cell>
          <cell r="D3491" t="str">
            <v>ROI Wind F</v>
          </cell>
          <cell r="E3491" t="str">
            <v>ROI Wind</v>
          </cell>
          <cell r="F3491" t="str">
            <v>Total Generation Cost</v>
          </cell>
        </row>
        <row r="3492">
          <cell r="A3492" t="str">
            <v>ROI</v>
          </cell>
          <cell r="D3492" t="str">
            <v>ROI Wind F</v>
          </cell>
          <cell r="E3492" t="str">
            <v>ROI Wind</v>
          </cell>
          <cell r="F3492" t="str">
            <v>SRMC</v>
          </cell>
        </row>
        <row r="3493">
          <cell r="A3493" t="str">
            <v>ROI</v>
          </cell>
          <cell r="D3493" t="str">
            <v>ROI Wind F</v>
          </cell>
          <cell r="E3493" t="str">
            <v>ROI Wind</v>
          </cell>
          <cell r="F3493" t="str">
            <v>Mark-up</v>
          </cell>
        </row>
        <row r="3494">
          <cell r="A3494" t="str">
            <v>ROI</v>
          </cell>
          <cell r="D3494" t="str">
            <v>ROI Wind F</v>
          </cell>
          <cell r="E3494" t="str">
            <v>ROI Wind</v>
          </cell>
          <cell r="F3494" t="str">
            <v>Price Received</v>
          </cell>
        </row>
        <row r="3495">
          <cell r="A3495" t="str">
            <v>ROI</v>
          </cell>
          <cell r="D3495" t="str">
            <v>ROI Wind F</v>
          </cell>
          <cell r="E3495" t="str">
            <v>ROI Wind</v>
          </cell>
          <cell r="F3495" t="str">
            <v>Pool Revenue</v>
          </cell>
        </row>
        <row r="3496">
          <cell r="A3496" t="str">
            <v>ROI</v>
          </cell>
          <cell r="D3496" t="str">
            <v>ROI Wind F</v>
          </cell>
          <cell r="E3496" t="str">
            <v>ROI Wind</v>
          </cell>
          <cell r="F3496" t="str">
            <v>Net Revenue</v>
          </cell>
        </row>
        <row r="3497">
          <cell r="A3497" t="str">
            <v>ROI</v>
          </cell>
          <cell r="D3497" t="str">
            <v>ROI Wind F</v>
          </cell>
          <cell r="E3497" t="str">
            <v>ROI Wind</v>
          </cell>
          <cell r="F3497" t="str">
            <v>Net Profit</v>
          </cell>
        </row>
        <row r="3498">
          <cell r="A3498" t="str">
            <v>ROI</v>
          </cell>
          <cell r="D3498" t="str">
            <v>ROI Wind F</v>
          </cell>
          <cell r="E3498" t="str">
            <v>ROI Wind</v>
          </cell>
          <cell r="F3498" t="str">
            <v>Installed Capacity</v>
          </cell>
        </row>
        <row r="3499">
          <cell r="A3499" t="str">
            <v>ROI</v>
          </cell>
          <cell r="D3499" t="str">
            <v>ROI Wind F</v>
          </cell>
          <cell r="E3499" t="str">
            <v>ROI Wind</v>
          </cell>
          <cell r="F3499" t="str">
            <v>Rated Capacity</v>
          </cell>
        </row>
        <row r="3500">
          <cell r="A3500" t="str">
            <v>ROI</v>
          </cell>
          <cell r="D3500" t="str">
            <v>ROI Wind F</v>
          </cell>
          <cell r="E3500" t="str">
            <v>ROI Wind</v>
          </cell>
          <cell r="F3500" t="str">
            <v>Maintenance</v>
          </cell>
        </row>
        <row r="3501">
          <cell r="A3501" t="str">
            <v>ROI</v>
          </cell>
          <cell r="D3501" t="str">
            <v>ROI Wind F</v>
          </cell>
          <cell r="E3501" t="str">
            <v>ROI Wind</v>
          </cell>
          <cell r="F3501" t="str">
            <v>Forced Outage</v>
          </cell>
        </row>
        <row r="3502">
          <cell r="A3502" t="str">
            <v>ROI</v>
          </cell>
          <cell r="D3502" t="str">
            <v>ROI Wind F</v>
          </cell>
          <cell r="E3502" t="str">
            <v>ROI Wind</v>
          </cell>
          <cell r="F3502" t="str">
            <v>Available Energy</v>
          </cell>
        </row>
        <row r="3503">
          <cell r="A3503" t="str">
            <v>ROI</v>
          </cell>
          <cell r="D3503" t="str">
            <v>ROI Wind G</v>
          </cell>
          <cell r="E3503" t="str">
            <v>ROI Wind</v>
          </cell>
          <cell r="F3503" t="str">
            <v>Generation</v>
          </cell>
        </row>
        <row r="3504">
          <cell r="A3504" t="str">
            <v>ROI</v>
          </cell>
          <cell r="D3504" t="str">
            <v>ROI Wind G</v>
          </cell>
          <cell r="E3504" t="str">
            <v>ROI Wind</v>
          </cell>
          <cell r="F3504" t="str">
            <v>Units Started</v>
          </cell>
        </row>
        <row r="3505">
          <cell r="A3505" t="str">
            <v>ROI</v>
          </cell>
          <cell r="D3505" t="str">
            <v>ROI Wind G</v>
          </cell>
          <cell r="E3505" t="str">
            <v>ROI Wind</v>
          </cell>
          <cell r="F3505" t="str">
            <v>Hours of Operation</v>
          </cell>
        </row>
        <row r="3506">
          <cell r="A3506" t="str">
            <v>ROI</v>
          </cell>
          <cell r="D3506" t="str">
            <v>ROI Wind G</v>
          </cell>
          <cell r="E3506" t="str">
            <v>ROI Wind</v>
          </cell>
          <cell r="F3506" t="str">
            <v>Capacity Factor</v>
          </cell>
        </row>
        <row r="3507">
          <cell r="A3507" t="str">
            <v>ROI</v>
          </cell>
          <cell r="D3507" t="str">
            <v>ROI Wind G</v>
          </cell>
          <cell r="E3507" t="str">
            <v>ROI Wind</v>
          </cell>
          <cell r="F3507" t="str">
            <v>Energy Curtailed</v>
          </cell>
        </row>
        <row r="3508">
          <cell r="A3508" t="str">
            <v>ROI</v>
          </cell>
          <cell r="D3508" t="str">
            <v>ROI Wind G</v>
          </cell>
          <cell r="E3508" t="str">
            <v>ROI Wind</v>
          </cell>
          <cell r="F3508" t="str">
            <v>Fixed Load Generation</v>
          </cell>
        </row>
        <row r="3509">
          <cell r="A3509" t="str">
            <v>ROI</v>
          </cell>
          <cell r="D3509" t="str">
            <v>ROI Wind G</v>
          </cell>
          <cell r="E3509" t="str">
            <v>ROI Wind</v>
          </cell>
          <cell r="F3509" t="str">
            <v>Pump Load</v>
          </cell>
        </row>
        <row r="3510">
          <cell r="A3510" t="str">
            <v>ROI</v>
          </cell>
          <cell r="D3510" t="str">
            <v>ROI Wind G</v>
          </cell>
          <cell r="E3510" t="str">
            <v>ROI Wind</v>
          </cell>
          <cell r="F3510" t="str">
            <v>VO&amp;M Cost</v>
          </cell>
        </row>
        <row r="3511">
          <cell r="A3511" t="str">
            <v>ROI</v>
          </cell>
          <cell r="D3511" t="str">
            <v>ROI Wind G</v>
          </cell>
          <cell r="E3511" t="str">
            <v>ROI Wind</v>
          </cell>
          <cell r="F3511" t="str">
            <v>Generation Cost</v>
          </cell>
        </row>
        <row r="3512">
          <cell r="A3512" t="str">
            <v>ROI</v>
          </cell>
          <cell r="D3512" t="str">
            <v>ROI Wind G</v>
          </cell>
          <cell r="E3512" t="str">
            <v>ROI Wind</v>
          </cell>
          <cell r="F3512" t="str">
            <v>Start &amp; Shutdown Cost</v>
          </cell>
        </row>
        <row r="3513">
          <cell r="A3513" t="str">
            <v>ROI</v>
          </cell>
          <cell r="D3513" t="str">
            <v>ROI Wind G</v>
          </cell>
          <cell r="E3513" t="str">
            <v>ROI Wind</v>
          </cell>
          <cell r="F3513" t="str">
            <v>Start Fuel Cost</v>
          </cell>
        </row>
        <row r="3514">
          <cell r="A3514" t="str">
            <v>ROI</v>
          </cell>
          <cell r="D3514" t="str">
            <v>ROI Wind G</v>
          </cell>
          <cell r="E3514" t="str">
            <v>ROI Wind</v>
          </cell>
          <cell r="F3514" t="str">
            <v>Emissions Cost</v>
          </cell>
        </row>
        <row r="3515">
          <cell r="A3515" t="str">
            <v>ROI</v>
          </cell>
          <cell r="D3515" t="str">
            <v>ROI Wind G</v>
          </cell>
          <cell r="E3515" t="str">
            <v>ROI Wind</v>
          </cell>
          <cell r="F3515" t="str">
            <v>Total Generation Cost</v>
          </cell>
        </row>
        <row r="3516">
          <cell r="A3516" t="str">
            <v>ROI</v>
          </cell>
          <cell r="D3516" t="str">
            <v>ROI Wind G</v>
          </cell>
          <cell r="E3516" t="str">
            <v>ROI Wind</v>
          </cell>
          <cell r="F3516" t="str">
            <v>SRMC</v>
          </cell>
        </row>
        <row r="3517">
          <cell r="A3517" t="str">
            <v>ROI</v>
          </cell>
          <cell r="D3517" t="str">
            <v>ROI Wind G</v>
          </cell>
          <cell r="E3517" t="str">
            <v>ROI Wind</v>
          </cell>
          <cell r="F3517" t="str">
            <v>Mark-up</v>
          </cell>
        </row>
        <row r="3518">
          <cell r="A3518" t="str">
            <v>ROI</v>
          </cell>
          <cell r="D3518" t="str">
            <v>ROI Wind G</v>
          </cell>
          <cell r="E3518" t="str">
            <v>ROI Wind</v>
          </cell>
          <cell r="F3518" t="str">
            <v>Price Received</v>
          </cell>
        </row>
        <row r="3519">
          <cell r="A3519" t="str">
            <v>ROI</v>
          </cell>
          <cell r="D3519" t="str">
            <v>ROI Wind G</v>
          </cell>
          <cell r="E3519" t="str">
            <v>ROI Wind</v>
          </cell>
          <cell r="F3519" t="str">
            <v>Pool Revenue</v>
          </cell>
        </row>
        <row r="3520">
          <cell r="A3520" t="str">
            <v>ROI</v>
          </cell>
          <cell r="D3520" t="str">
            <v>ROI Wind G</v>
          </cell>
          <cell r="E3520" t="str">
            <v>ROI Wind</v>
          </cell>
          <cell r="F3520" t="str">
            <v>Net Revenue</v>
          </cell>
        </row>
        <row r="3521">
          <cell r="A3521" t="str">
            <v>ROI</v>
          </cell>
          <cell r="D3521" t="str">
            <v>ROI Wind G</v>
          </cell>
          <cell r="E3521" t="str">
            <v>ROI Wind</v>
          </cell>
          <cell r="F3521" t="str">
            <v>Net Profit</v>
          </cell>
        </row>
        <row r="3522">
          <cell r="A3522" t="str">
            <v>ROI</v>
          </cell>
          <cell r="D3522" t="str">
            <v>ROI Wind G</v>
          </cell>
          <cell r="E3522" t="str">
            <v>ROI Wind</v>
          </cell>
          <cell r="F3522" t="str">
            <v>Installed Capacity</v>
          </cell>
        </row>
        <row r="3523">
          <cell r="A3523" t="str">
            <v>ROI</v>
          </cell>
          <cell r="D3523" t="str">
            <v>ROI Wind G</v>
          </cell>
          <cell r="E3523" t="str">
            <v>ROI Wind</v>
          </cell>
          <cell r="F3523" t="str">
            <v>Rated Capacity</v>
          </cell>
        </row>
        <row r="3524">
          <cell r="A3524" t="str">
            <v>ROI</v>
          </cell>
          <cell r="D3524" t="str">
            <v>ROI Wind G</v>
          </cell>
          <cell r="E3524" t="str">
            <v>ROI Wind</v>
          </cell>
          <cell r="F3524" t="str">
            <v>Maintenance</v>
          </cell>
        </row>
        <row r="3525">
          <cell r="A3525" t="str">
            <v>ROI</v>
          </cell>
          <cell r="D3525" t="str">
            <v>ROI Wind G</v>
          </cell>
          <cell r="E3525" t="str">
            <v>ROI Wind</v>
          </cell>
          <cell r="F3525" t="str">
            <v>Forced Outage</v>
          </cell>
        </row>
        <row r="3526">
          <cell r="A3526" t="str">
            <v>ROI</v>
          </cell>
          <cell r="D3526" t="str">
            <v>ROI Wind G</v>
          </cell>
          <cell r="E3526" t="str">
            <v>ROI Wind</v>
          </cell>
          <cell r="F3526" t="str">
            <v>Available Energy</v>
          </cell>
        </row>
        <row r="3527">
          <cell r="A3527" t="str">
            <v>ROI</v>
          </cell>
          <cell r="D3527" t="str">
            <v>ROI Wind H1</v>
          </cell>
          <cell r="E3527" t="str">
            <v>ROI Wind</v>
          </cell>
          <cell r="F3527" t="str">
            <v>Generation</v>
          </cell>
        </row>
        <row r="3528">
          <cell r="A3528" t="str">
            <v>ROI</v>
          </cell>
          <cell r="D3528" t="str">
            <v>ROI Wind H1</v>
          </cell>
          <cell r="E3528" t="str">
            <v>ROI Wind</v>
          </cell>
          <cell r="F3528" t="str">
            <v>Units Started</v>
          </cell>
        </row>
        <row r="3529">
          <cell r="A3529" t="str">
            <v>ROI</v>
          </cell>
          <cell r="D3529" t="str">
            <v>ROI Wind H1</v>
          </cell>
          <cell r="E3529" t="str">
            <v>ROI Wind</v>
          </cell>
          <cell r="F3529" t="str">
            <v>Hours of Operation</v>
          </cell>
        </row>
        <row r="3530">
          <cell r="A3530" t="str">
            <v>ROI</v>
          </cell>
          <cell r="D3530" t="str">
            <v>ROI Wind H1</v>
          </cell>
          <cell r="E3530" t="str">
            <v>ROI Wind</v>
          </cell>
          <cell r="F3530" t="str">
            <v>Capacity Factor</v>
          </cell>
        </row>
        <row r="3531">
          <cell r="A3531" t="str">
            <v>ROI</v>
          </cell>
          <cell r="D3531" t="str">
            <v>ROI Wind H1</v>
          </cell>
          <cell r="E3531" t="str">
            <v>ROI Wind</v>
          </cell>
          <cell r="F3531" t="str">
            <v>Energy Curtailed</v>
          </cell>
        </row>
        <row r="3532">
          <cell r="A3532" t="str">
            <v>ROI</v>
          </cell>
          <cell r="D3532" t="str">
            <v>ROI Wind H1</v>
          </cell>
          <cell r="E3532" t="str">
            <v>ROI Wind</v>
          </cell>
          <cell r="F3532" t="str">
            <v>Fixed Load Generation</v>
          </cell>
        </row>
        <row r="3533">
          <cell r="A3533" t="str">
            <v>ROI</v>
          </cell>
          <cell r="D3533" t="str">
            <v>ROI Wind H1</v>
          </cell>
          <cell r="E3533" t="str">
            <v>ROI Wind</v>
          </cell>
          <cell r="F3533" t="str">
            <v>Pump Load</v>
          </cell>
        </row>
        <row r="3534">
          <cell r="A3534" t="str">
            <v>ROI</v>
          </cell>
          <cell r="D3534" t="str">
            <v>ROI Wind H1</v>
          </cell>
          <cell r="E3534" t="str">
            <v>ROI Wind</v>
          </cell>
          <cell r="F3534" t="str">
            <v>VO&amp;M Cost</v>
          </cell>
        </row>
        <row r="3535">
          <cell r="A3535" t="str">
            <v>ROI</v>
          </cell>
          <cell r="D3535" t="str">
            <v>ROI Wind H1</v>
          </cell>
          <cell r="E3535" t="str">
            <v>ROI Wind</v>
          </cell>
          <cell r="F3535" t="str">
            <v>Generation Cost</v>
          </cell>
        </row>
        <row r="3536">
          <cell r="A3536" t="str">
            <v>ROI</v>
          </cell>
          <cell r="D3536" t="str">
            <v>ROI Wind H1</v>
          </cell>
          <cell r="E3536" t="str">
            <v>ROI Wind</v>
          </cell>
          <cell r="F3536" t="str">
            <v>Start &amp; Shutdown Cost</v>
          </cell>
        </row>
        <row r="3537">
          <cell r="A3537" t="str">
            <v>ROI</v>
          </cell>
          <cell r="D3537" t="str">
            <v>ROI Wind H1</v>
          </cell>
          <cell r="E3537" t="str">
            <v>ROI Wind</v>
          </cell>
          <cell r="F3537" t="str">
            <v>Start Fuel Cost</v>
          </cell>
        </row>
        <row r="3538">
          <cell r="A3538" t="str">
            <v>ROI</v>
          </cell>
          <cell r="D3538" t="str">
            <v>ROI Wind H1</v>
          </cell>
          <cell r="E3538" t="str">
            <v>ROI Wind</v>
          </cell>
          <cell r="F3538" t="str">
            <v>Emissions Cost</v>
          </cell>
        </row>
        <row r="3539">
          <cell r="A3539" t="str">
            <v>ROI</v>
          </cell>
          <cell r="D3539" t="str">
            <v>ROI Wind H1</v>
          </cell>
          <cell r="E3539" t="str">
            <v>ROI Wind</v>
          </cell>
          <cell r="F3539" t="str">
            <v>Total Generation Cost</v>
          </cell>
        </row>
        <row r="3540">
          <cell r="A3540" t="str">
            <v>ROI</v>
          </cell>
          <cell r="D3540" t="str">
            <v>ROI Wind H1</v>
          </cell>
          <cell r="E3540" t="str">
            <v>ROI Wind</v>
          </cell>
          <cell r="F3540" t="str">
            <v>SRMC</v>
          </cell>
        </row>
        <row r="3541">
          <cell r="A3541" t="str">
            <v>ROI</v>
          </cell>
          <cell r="D3541" t="str">
            <v>ROI Wind H1</v>
          </cell>
          <cell r="E3541" t="str">
            <v>ROI Wind</v>
          </cell>
          <cell r="F3541" t="str">
            <v>Mark-up</v>
          </cell>
        </row>
        <row r="3542">
          <cell r="A3542" t="str">
            <v>ROI</v>
          </cell>
          <cell r="D3542" t="str">
            <v>ROI Wind H1</v>
          </cell>
          <cell r="E3542" t="str">
            <v>ROI Wind</v>
          </cell>
          <cell r="F3542" t="str">
            <v>Price Received</v>
          </cell>
        </row>
        <row r="3543">
          <cell r="A3543" t="str">
            <v>ROI</v>
          </cell>
          <cell r="D3543" t="str">
            <v>ROI Wind H1</v>
          </cell>
          <cell r="E3543" t="str">
            <v>ROI Wind</v>
          </cell>
          <cell r="F3543" t="str">
            <v>Pool Revenue</v>
          </cell>
        </row>
        <row r="3544">
          <cell r="A3544" t="str">
            <v>ROI</v>
          </cell>
          <cell r="D3544" t="str">
            <v>ROI Wind H1</v>
          </cell>
          <cell r="E3544" t="str">
            <v>ROI Wind</v>
          </cell>
          <cell r="F3544" t="str">
            <v>Net Revenue</v>
          </cell>
        </row>
        <row r="3545">
          <cell r="A3545" t="str">
            <v>ROI</v>
          </cell>
          <cell r="D3545" t="str">
            <v>ROI Wind H1</v>
          </cell>
          <cell r="E3545" t="str">
            <v>ROI Wind</v>
          </cell>
          <cell r="F3545" t="str">
            <v>Net Profit</v>
          </cell>
        </row>
        <row r="3546">
          <cell r="A3546" t="str">
            <v>ROI</v>
          </cell>
          <cell r="D3546" t="str">
            <v>ROI Wind H1</v>
          </cell>
          <cell r="E3546" t="str">
            <v>ROI Wind</v>
          </cell>
          <cell r="F3546" t="str">
            <v>Installed Capacity</v>
          </cell>
        </row>
        <row r="3547">
          <cell r="A3547" t="str">
            <v>ROI</v>
          </cell>
          <cell r="D3547" t="str">
            <v>ROI Wind H1</v>
          </cell>
          <cell r="E3547" t="str">
            <v>ROI Wind</v>
          </cell>
          <cell r="F3547" t="str">
            <v>Rated Capacity</v>
          </cell>
        </row>
        <row r="3548">
          <cell r="A3548" t="str">
            <v>ROI</v>
          </cell>
          <cell r="D3548" t="str">
            <v>ROI Wind H1</v>
          </cell>
          <cell r="E3548" t="str">
            <v>ROI Wind</v>
          </cell>
          <cell r="F3548" t="str">
            <v>Maintenance</v>
          </cell>
        </row>
        <row r="3549">
          <cell r="A3549" t="str">
            <v>ROI</v>
          </cell>
          <cell r="D3549" t="str">
            <v>ROI Wind H1</v>
          </cell>
          <cell r="E3549" t="str">
            <v>ROI Wind</v>
          </cell>
          <cell r="F3549" t="str">
            <v>Forced Outage</v>
          </cell>
        </row>
        <row r="3550">
          <cell r="A3550" t="str">
            <v>ROI</v>
          </cell>
          <cell r="D3550" t="str">
            <v>ROI Wind H1</v>
          </cell>
          <cell r="E3550" t="str">
            <v>ROI Wind</v>
          </cell>
          <cell r="F3550" t="str">
            <v>Available Energy</v>
          </cell>
        </row>
        <row r="3551">
          <cell r="A3551" t="str">
            <v>ROI</v>
          </cell>
          <cell r="D3551" t="str">
            <v>ROI Wind H2</v>
          </cell>
          <cell r="E3551" t="str">
            <v>ROI Wind</v>
          </cell>
          <cell r="F3551" t="str">
            <v>Generation</v>
          </cell>
        </row>
        <row r="3552">
          <cell r="A3552" t="str">
            <v>ROI</v>
          </cell>
          <cell r="D3552" t="str">
            <v>ROI Wind H2</v>
          </cell>
          <cell r="E3552" t="str">
            <v>ROI Wind</v>
          </cell>
          <cell r="F3552" t="str">
            <v>Units Started</v>
          </cell>
        </row>
        <row r="3553">
          <cell r="A3553" t="str">
            <v>ROI</v>
          </cell>
          <cell r="D3553" t="str">
            <v>ROI Wind H2</v>
          </cell>
          <cell r="E3553" t="str">
            <v>ROI Wind</v>
          </cell>
          <cell r="F3553" t="str">
            <v>Hours of Operation</v>
          </cell>
        </row>
        <row r="3554">
          <cell r="A3554" t="str">
            <v>ROI</v>
          </cell>
          <cell r="D3554" t="str">
            <v>ROI Wind H2</v>
          </cell>
          <cell r="E3554" t="str">
            <v>ROI Wind</v>
          </cell>
          <cell r="F3554" t="str">
            <v>Capacity Factor</v>
          </cell>
        </row>
        <row r="3555">
          <cell r="A3555" t="str">
            <v>ROI</v>
          </cell>
          <cell r="D3555" t="str">
            <v>ROI Wind H2</v>
          </cell>
          <cell r="E3555" t="str">
            <v>ROI Wind</v>
          </cell>
          <cell r="F3555" t="str">
            <v>Energy Curtailed</v>
          </cell>
        </row>
        <row r="3556">
          <cell r="A3556" t="str">
            <v>ROI</v>
          </cell>
          <cell r="D3556" t="str">
            <v>ROI Wind H2</v>
          </cell>
          <cell r="E3556" t="str">
            <v>ROI Wind</v>
          </cell>
          <cell r="F3556" t="str">
            <v>Fixed Load Generation</v>
          </cell>
        </row>
        <row r="3557">
          <cell r="A3557" t="str">
            <v>ROI</v>
          </cell>
          <cell r="D3557" t="str">
            <v>ROI Wind H2</v>
          </cell>
          <cell r="E3557" t="str">
            <v>ROI Wind</v>
          </cell>
          <cell r="F3557" t="str">
            <v>Pump Load</v>
          </cell>
        </row>
        <row r="3558">
          <cell r="A3558" t="str">
            <v>ROI</v>
          </cell>
          <cell r="D3558" t="str">
            <v>ROI Wind H2</v>
          </cell>
          <cell r="E3558" t="str">
            <v>ROI Wind</v>
          </cell>
          <cell r="F3558" t="str">
            <v>VO&amp;M Cost</v>
          </cell>
        </row>
        <row r="3559">
          <cell r="A3559" t="str">
            <v>ROI</v>
          </cell>
          <cell r="D3559" t="str">
            <v>ROI Wind H2</v>
          </cell>
          <cell r="E3559" t="str">
            <v>ROI Wind</v>
          </cell>
          <cell r="F3559" t="str">
            <v>Generation Cost</v>
          </cell>
        </row>
        <row r="3560">
          <cell r="A3560" t="str">
            <v>ROI</v>
          </cell>
          <cell r="D3560" t="str">
            <v>ROI Wind H2</v>
          </cell>
          <cell r="E3560" t="str">
            <v>ROI Wind</v>
          </cell>
          <cell r="F3560" t="str">
            <v>Start &amp; Shutdown Cost</v>
          </cell>
        </row>
        <row r="3561">
          <cell r="A3561" t="str">
            <v>ROI</v>
          </cell>
          <cell r="D3561" t="str">
            <v>ROI Wind H2</v>
          </cell>
          <cell r="E3561" t="str">
            <v>ROI Wind</v>
          </cell>
          <cell r="F3561" t="str">
            <v>Start Fuel Cost</v>
          </cell>
        </row>
        <row r="3562">
          <cell r="A3562" t="str">
            <v>ROI</v>
          </cell>
          <cell r="D3562" t="str">
            <v>ROI Wind H2</v>
          </cell>
          <cell r="E3562" t="str">
            <v>ROI Wind</v>
          </cell>
          <cell r="F3562" t="str">
            <v>Emissions Cost</v>
          </cell>
        </row>
        <row r="3563">
          <cell r="A3563" t="str">
            <v>ROI</v>
          </cell>
          <cell r="D3563" t="str">
            <v>ROI Wind H2</v>
          </cell>
          <cell r="E3563" t="str">
            <v>ROI Wind</v>
          </cell>
          <cell r="F3563" t="str">
            <v>Total Generation Cost</v>
          </cell>
        </row>
        <row r="3564">
          <cell r="A3564" t="str">
            <v>ROI</v>
          </cell>
          <cell r="D3564" t="str">
            <v>ROI Wind H2</v>
          </cell>
          <cell r="E3564" t="str">
            <v>ROI Wind</v>
          </cell>
          <cell r="F3564" t="str">
            <v>SRMC</v>
          </cell>
        </row>
        <row r="3565">
          <cell r="A3565" t="str">
            <v>ROI</v>
          </cell>
          <cell r="D3565" t="str">
            <v>ROI Wind H2</v>
          </cell>
          <cell r="E3565" t="str">
            <v>ROI Wind</v>
          </cell>
          <cell r="F3565" t="str">
            <v>Mark-up</v>
          </cell>
        </row>
        <row r="3566">
          <cell r="A3566" t="str">
            <v>ROI</v>
          </cell>
          <cell r="D3566" t="str">
            <v>ROI Wind H2</v>
          </cell>
          <cell r="E3566" t="str">
            <v>ROI Wind</v>
          </cell>
          <cell r="F3566" t="str">
            <v>Price Received</v>
          </cell>
        </row>
        <row r="3567">
          <cell r="A3567" t="str">
            <v>ROI</v>
          </cell>
          <cell r="D3567" t="str">
            <v>ROI Wind H2</v>
          </cell>
          <cell r="E3567" t="str">
            <v>ROI Wind</v>
          </cell>
          <cell r="F3567" t="str">
            <v>Pool Revenue</v>
          </cell>
        </row>
        <row r="3568">
          <cell r="A3568" t="str">
            <v>ROI</v>
          </cell>
          <cell r="D3568" t="str">
            <v>ROI Wind H2</v>
          </cell>
          <cell r="E3568" t="str">
            <v>ROI Wind</v>
          </cell>
          <cell r="F3568" t="str">
            <v>Net Revenue</v>
          </cell>
        </row>
        <row r="3569">
          <cell r="A3569" t="str">
            <v>ROI</v>
          </cell>
          <cell r="D3569" t="str">
            <v>ROI Wind H2</v>
          </cell>
          <cell r="E3569" t="str">
            <v>ROI Wind</v>
          </cell>
          <cell r="F3569" t="str">
            <v>Net Profit</v>
          </cell>
        </row>
        <row r="3570">
          <cell r="A3570" t="str">
            <v>ROI</v>
          </cell>
          <cell r="D3570" t="str">
            <v>ROI Wind H2</v>
          </cell>
          <cell r="E3570" t="str">
            <v>ROI Wind</v>
          </cell>
          <cell r="F3570" t="str">
            <v>Installed Capacity</v>
          </cell>
        </row>
        <row r="3571">
          <cell r="A3571" t="str">
            <v>ROI</v>
          </cell>
          <cell r="D3571" t="str">
            <v>ROI Wind H2</v>
          </cell>
          <cell r="E3571" t="str">
            <v>ROI Wind</v>
          </cell>
          <cell r="F3571" t="str">
            <v>Rated Capacity</v>
          </cell>
        </row>
        <row r="3572">
          <cell r="A3572" t="str">
            <v>ROI</v>
          </cell>
          <cell r="D3572" t="str">
            <v>ROI Wind H2</v>
          </cell>
          <cell r="E3572" t="str">
            <v>ROI Wind</v>
          </cell>
          <cell r="F3572" t="str">
            <v>Maintenance</v>
          </cell>
        </row>
        <row r="3573">
          <cell r="A3573" t="str">
            <v>ROI</v>
          </cell>
          <cell r="D3573" t="str">
            <v>ROI Wind H2</v>
          </cell>
          <cell r="E3573" t="str">
            <v>ROI Wind</v>
          </cell>
          <cell r="F3573" t="str">
            <v>Forced Outage</v>
          </cell>
        </row>
        <row r="3574">
          <cell r="A3574" t="str">
            <v>ROI</v>
          </cell>
          <cell r="D3574" t="str">
            <v>ROI Wind H2</v>
          </cell>
          <cell r="E3574" t="str">
            <v>ROI Wind</v>
          </cell>
          <cell r="F3574" t="str">
            <v>Available Energy</v>
          </cell>
        </row>
        <row r="3575">
          <cell r="A3575" t="str">
            <v>ROI</v>
          </cell>
          <cell r="D3575" t="str">
            <v>ROI Wind I</v>
          </cell>
          <cell r="E3575" t="str">
            <v>ROI Wind</v>
          </cell>
          <cell r="F3575" t="str">
            <v>Generation</v>
          </cell>
        </row>
        <row r="3576">
          <cell r="A3576" t="str">
            <v>ROI</v>
          </cell>
          <cell r="D3576" t="str">
            <v>ROI Wind I</v>
          </cell>
          <cell r="E3576" t="str">
            <v>ROI Wind</v>
          </cell>
          <cell r="F3576" t="str">
            <v>Units Started</v>
          </cell>
        </row>
        <row r="3577">
          <cell r="A3577" t="str">
            <v>ROI</v>
          </cell>
          <cell r="D3577" t="str">
            <v>ROI Wind I</v>
          </cell>
          <cell r="E3577" t="str">
            <v>ROI Wind</v>
          </cell>
          <cell r="F3577" t="str">
            <v>Hours of Operation</v>
          </cell>
        </row>
        <row r="3578">
          <cell r="A3578" t="str">
            <v>ROI</v>
          </cell>
          <cell r="D3578" t="str">
            <v>ROI Wind I</v>
          </cell>
          <cell r="E3578" t="str">
            <v>ROI Wind</v>
          </cell>
          <cell r="F3578" t="str">
            <v>Capacity Factor</v>
          </cell>
        </row>
        <row r="3579">
          <cell r="A3579" t="str">
            <v>ROI</v>
          </cell>
          <cell r="D3579" t="str">
            <v>ROI Wind I</v>
          </cell>
          <cell r="E3579" t="str">
            <v>ROI Wind</v>
          </cell>
          <cell r="F3579" t="str">
            <v>Energy Curtailed</v>
          </cell>
        </row>
        <row r="3580">
          <cell r="A3580" t="str">
            <v>ROI</v>
          </cell>
          <cell r="D3580" t="str">
            <v>ROI Wind I</v>
          </cell>
          <cell r="E3580" t="str">
            <v>ROI Wind</v>
          </cell>
          <cell r="F3580" t="str">
            <v>Fixed Load Generation</v>
          </cell>
        </row>
        <row r="3581">
          <cell r="A3581" t="str">
            <v>ROI</v>
          </cell>
          <cell r="D3581" t="str">
            <v>ROI Wind I</v>
          </cell>
          <cell r="E3581" t="str">
            <v>ROI Wind</v>
          </cell>
          <cell r="F3581" t="str">
            <v>Pump Load</v>
          </cell>
        </row>
        <row r="3582">
          <cell r="A3582" t="str">
            <v>ROI</v>
          </cell>
          <cell r="D3582" t="str">
            <v>ROI Wind I</v>
          </cell>
          <cell r="E3582" t="str">
            <v>ROI Wind</v>
          </cell>
          <cell r="F3582" t="str">
            <v>VO&amp;M Cost</v>
          </cell>
        </row>
        <row r="3583">
          <cell r="A3583" t="str">
            <v>ROI</v>
          </cell>
          <cell r="D3583" t="str">
            <v>ROI Wind I</v>
          </cell>
          <cell r="E3583" t="str">
            <v>ROI Wind</v>
          </cell>
          <cell r="F3583" t="str">
            <v>Generation Cost</v>
          </cell>
        </row>
        <row r="3584">
          <cell r="A3584" t="str">
            <v>ROI</v>
          </cell>
          <cell r="D3584" t="str">
            <v>ROI Wind I</v>
          </cell>
          <cell r="E3584" t="str">
            <v>ROI Wind</v>
          </cell>
          <cell r="F3584" t="str">
            <v>Start &amp; Shutdown Cost</v>
          </cell>
        </row>
        <row r="3585">
          <cell r="A3585" t="str">
            <v>ROI</v>
          </cell>
          <cell r="D3585" t="str">
            <v>ROI Wind I</v>
          </cell>
          <cell r="E3585" t="str">
            <v>ROI Wind</v>
          </cell>
          <cell r="F3585" t="str">
            <v>Start Fuel Cost</v>
          </cell>
        </row>
        <row r="3586">
          <cell r="A3586" t="str">
            <v>ROI</v>
          </cell>
          <cell r="D3586" t="str">
            <v>ROI Wind I</v>
          </cell>
          <cell r="E3586" t="str">
            <v>ROI Wind</v>
          </cell>
          <cell r="F3586" t="str">
            <v>Emissions Cost</v>
          </cell>
        </row>
        <row r="3587">
          <cell r="A3587" t="str">
            <v>ROI</v>
          </cell>
          <cell r="D3587" t="str">
            <v>ROI Wind I</v>
          </cell>
          <cell r="E3587" t="str">
            <v>ROI Wind</v>
          </cell>
          <cell r="F3587" t="str">
            <v>Total Generation Cost</v>
          </cell>
        </row>
        <row r="3588">
          <cell r="A3588" t="str">
            <v>ROI</v>
          </cell>
          <cell r="D3588" t="str">
            <v>ROI Wind I</v>
          </cell>
          <cell r="E3588" t="str">
            <v>ROI Wind</v>
          </cell>
          <cell r="F3588" t="str">
            <v>SRMC</v>
          </cell>
        </row>
        <row r="3589">
          <cell r="A3589" t="str">
            <v>ROI</v>
          </cell>
          <cell r="D3589" t="str">
            <v>ROI Wind I</v>
          </cell>
          <cell r="E3589" t="str">
            <v>ROI Wind</v>
          </cell>
          <cell r="F3589" t="str">
            <v>Mark-up</v>
          </cell>
        </row>
        <row r="3590">
          <cell r="A3590" t="str">
            <v>ROI</v>
          </cell>
          <cell r="D3590" t="str">
            <v>ROI Wind I</v>
          </cell>
          <cell r="E3590" t="str">
            <v>ROI Wind</v>
          </cell>
          <cell r="F3590" t="str">
            <v>Price Received</v>
          </cell>
        </row>
        <row r="3591">
          <cell r="A3591" t="str">
            <v>ROI</v>
          </cell>
          <cell r="D3591" t="str">
            <v>ROI Wind I</v>
          </cell>
          <cell r="E3591" t="str">
            <v>ROI Wind</v>
          </cell>
          <cell r="F3591" t="str">
            <v>Pool Revenue</v>
          </cell>
        </row>
        <row r="3592">
          <cell r="A3592" t="str">
            <v>ROI</v>
          </cell>
          <cell r="D3592" t="str">
            <v>ROI Wind I</v>
          </cell>
          <cell r="E3592" t="str">
            <v>ROI Wind</v>
          </cell>
          <cell r="F3592" t="str">
            <v>Net Revenue</v>
          </cell>
        </row>
        <row r="3593">
          <cell r="A3593" t="str">
            <v>ROI</v>
          </cell>
          <cell r="D3593" t="str">
            <v>ROI Wind I</v>
          </cell>
          <cell r="E3593" t="str">
            <v>ROI Wind</v>
          </cell>
          <cell r="F3593" t="str">
            <v>Net Profit</v>
          </cell>
        </row>
        <row r="3594">
          <cell r="A3594" t="str">
            <v>ROI</v>
          </cell>
          <cell r="D3594" t="str">
            <v>ROI Wind I</v>
          </cell>
          <cell r="E3594" t="str">
            <v>ROI Wind</v>
          </cell>
          <cell r="F3594" t="str">
            <v>Installed Capacity</v>
          </cell>
        </row>
        <row r="3595">
          <cell r="A3595" t="str">
            <v>ROI</v>
          </cell>
          <cell r="D3595" t="str">
            <v>ROI Wind I</v>
          </cell>
          <cell r="E3595" t="str">
            <v>ROI Wind</v>
          </cell>
          <cell r="F3595" t="str">
            <v>Rated Capacity</v>
          </cell>
        </row>
        <row r="3596">
          <cell r="A3596" t="str">
            <v>ROI</v>
          </cell>
          <cell r="D3596" t="str">
            <v>ROI Wind I</v>
          </cell>
          <cell r="E3596" t="str">
            <v>ROI Wind</v>
          </cell>
          <cell r="F3596" t="str">
            <v>Maintenance</v>
          </cell>
        </row>
        <row r="3597">
          <cell r="A3597" t="str">
            <v>ROI</v>
          </cell>
          <cell r="D3597" t="str">
            <v>ROI Wind I</v>
          </cell>
          <cell r="E3597" t="str">
            <v>ROI Wind</v>
          </cell>
          <cell r="F3597" t="str">
            <v>Forced Outage</v>
          </cell>
        </row>
        <row r="3598">
          <cell r="A3598" t="str">
            <v>ROI</v>
          </cell>
          <cell r="D3598" t="str">
            <v>ROI Wind I</v>
          </cell>
          <cell r="E3598" t="str">
            <v>ROI Wind</v>
          </cell>
          <cell r="F3598" t="str">
            <v>Available Energy</v>
          </cell>
        </row>
        <row r="3599">
          <cell r="A3599" t="str">
            <v>ROI</v>
          </cell>
          <cell r="D3599" t="str">
            <v>ROI Wind J</v>
          </cell>
          <cell r="E3599" t="str">
            <v>ROI Wind</v>
          </cell>
          <cell r="F3599" t="str">
            <v>Generation</v>
          </cell>
        </row>
        <row r="3600">
          <cell r="A3600" t="str">
            <v>ROI</v>
          </cell>
          <cell r="D3600" t="str">
            <v>ROI Wind J</v>
          </cell>
          <cell r="E3600" t="str">
            <v>ROI Wind</v>
          </cell>
          <cell r="F3600" t="str">
            <v>Units Started</v>
          </cell>
        </row>
        <row r="3601">
          <cell r="A3601" t="str">
            <v>ROI</v>
          </cell>
          <cell r="D3601" t="str">
            <v>ROI Wind J</v>
          </cell>
          <cell r="E3601" t="str">
            <v>ROI Wind</v>
          </cell>
          <cell r="F3601" t="str">
            <v>Hours of Operation</v>
          </cell>
        </row>
        <row r="3602">
          <cell r="A3602" t="str">
            <v>ROI</v>
          </cell>
          <cell r="D3602" t="str">
            <v>ROI Wind J</v>
          </cell>
          <cell r="E3602" t="str">
            <v>ROI Wind</v>
          </cell>
          <cell r="F3602" t="str">
            <v>Capacity Factor</v>
          </cell>
        </row>
        <row r="3603">
          <cell r="A3603" t="str">
            <v>ROI</v>
          </cell>
          <cell r="D3603" t="str">
            <v>ROI Wind J</v>
          </cell>
          <cell r="E3603" t="str">
            <v>ROI Wind</v>
          </cell>
          <cell r="F3603" t="str">
            <v>Energy Curtailed</v>
          </cell>
        </row>
        <row r="3604">
          <cell r="A3604" t="str">
            <v>ROI</v>
          </cell>
          <cell r="D3604" t="str">
            <v>ROI Wind J</v>
          </cell>
          <cell r="E3604" t="str">
            <v>ROI Wind</v>
          </cell>
          <cell r="F3604" t="str">
            <v>Fixed Load Generation</v>
          </cell>
        </row>
        <row r="3605">
          <cell r="A3605" t="str">
            <v>ROI</v>
          </cell>
          <cell r="D3605" t="str">
            <v>ROI Wind J</v>
          </cell>
          <cell r="E3605" t="str">
            <v>ROI Wind</v>
          </cell>
          <cell r="F3605" t="str">
            <v>Pump Load</v>
          </cell>
        </row>
        <row r="3606">
          <cell r="A3606" t="str">
            <v>ROI</v>
          </cell>
          <cell r="D3606" t="str">
            <v>ROI Wind J</v>
          </cell>
          <cell r="E3606" t="str">
            <v>ROI Wind</v>
          </cell>
          <cell r="F3606" t="str">
            <v>VO&amp;M Cost</v>
          </cell>
        </row>
        <row r="3607">
          <cell r="A3607" t="str">
            <v>ROI</v>
          </cell>
          <cell r="D3607" t="str">
            <v>ROI Wind J</v>
          </cell>
          <cell r="E3607" t="str">
            <v>ROI Wind</v>
          </cell>
          <cell r="F3607" t="str">
            <v>Generation Cost</v>
          </cell>
        </row>
        <row r="3608">
          <cell r="A3608" t="str">
            <v>ROI</v>
          </cell>
          <cell r="D3608" t="str">
            <v>ROI Wind J</v>
          </cell>
          <cell r="E3608" t="str">
            <v>ROI Wind</v>
          </cell>
          <cell r="F3608" t="str">
            <v>Start &amp; Shutdown Cost</v>
          </cell>
        </row>
        <row r="3609">
          <cell r="A3609" t="str">
            <v>ROI</v>
          </cell>
          <cell r="D3609" t="str">
            <v>ROI Wind J</v>
          </cell>
          <cell r="E3609" t="str">
            <v>ROI Wind</v>
          </cell>
          <cell r="F3609" t="str">
            <v>Start Fuel Cost</v>
          </cell>
        </row>
        <row r="3610">
          <cell r="A3610" t="str">
            <v>ROI</v>
          </cell>
          <cell r="D3610" t="str">
            <v>ROI Wind J</v>
          </cell>
          <cell r="E3610" t="str">
            <v>ROI Wind</v>
          </cell>
          <cell r="F3610" t="str">
            <v>Emissions Cost</v>
          </cell>
        </row>
        <row r="3611">
          <cell r="A3611" t="str">
            <v>ROI</v>
          </cell>
          <cell r="D3611" t="str">
            <v>ROI Wind J</v>
          </cell>
          <cell r="E3611" t="str">
            <v>ROI Wind</v>
          </cell>
          <cell r="F3611" t="str">
            <v>Total Generation Cost</v>
          </cell>
        </row>
        <row r="3612">
          <cell r="A3612" t="str">
            <v>ROI</v>
          </cell>
          <cell r="D3612" t="str">
            <v>ROI Wind J</v>
          </cell>
          <cell r="E3612" t="str">
            <v>ROI Wind</v>
          </cell>
          <cell r="F3612" t="str">
            <v>SRMC</v>
          </cell>
        </row>
        <row r="3613">
          <cell r="A3613" t="str">
            <v>ROI</v>
          </cell>
          <cell r="D3613" t="str">
            <v>ROI Wind J</v>
          </cell>
          <cell r="E3613" t="str">
            <v>ROI Wind</v>
          </cell>
          <cell r="F3613" t="str">
            <v>Mark-up</v>
          </cell>
        </row>
        <row r="3614">
          <cell r="A3614" t="str">
            <v>ROI</v>
          </cell>
          <cell r="D3614" t="str">
            <v>ROI Wind J</v>
          </cell>
          <cell r="E3614" t="str">
            <v>ROI Wind</v>
          </cell>
          <cell r="F3614" t="str">
            <v>Price Received</v>
          </cell>
        </row>
        <row r="3615">
          <cell r="A3615" t="str">
            <v>ROI</v>
          </cell>
          <cell r="D3615" t="str">
            <v>ROI Wind J</v>
          </cell>
          <cell r="E3615" t="str">
            <v>ROI Wind</v>
          </cell>
          <cell r="F3615" t="str">
            <v>Pool Revenue</v>
          </cell>
        </row>
        <row r="3616">
          <cell r="A3616" t="str">
            <v>ROI</v>
          </cell>
          <cell r="D3616" t="str">
            <v>ROI Wind J</v>
          </cell>
          <cell r="E3616" t="str">
            <v>ROI Wind</v>
          </cell>
          <cell r="F3616" t="str">
            <v>Net Revenue</v>
          </cell>
        </row>
        <row r="3617">
          <cell r="A3617" t="str">
            <v>ROI</v>
          </cell>
          <cell r="D3617" t="str">
            <v>ROI Wind J</v>
          </cell>
          <cell r="E3617" t="str">
            <v>ROI Wind</v>
          </cell>
          <cell r="F3617" t="str">
            <v>Net Profit</v>
          </cell>
        </row>
        <row r="3618">
          <cell r="A3618" t="str">
            <v>ROI</v>
          </cell>
          <cell r="D3618" t="str">
            <v>ROI Wind J</v>
          </cell>
          <cell r="E3618" t="str">
            <v>ROI Wind</v>
          </cell>
          <cell r="F3618" t="str">
            <v>Installed Capacity</v>
          </cell>
        </row>
        <row r="3619">
          <cell r="A3619" t="str">
            <v>ROI</v>
          </cell>
          <cell r="D3619" t="str">
            <v>ROI Wind J</v>
          </cell>
          <cell r="E3619" t="str">
            <v>ROI Wind</v>
          </cell>
          <cell r="F3619" t="str">
            <v>Rated Capacity</v>
          </cell>
        </row>
        <row r="3620">
          <cell r="A3620" t="str">
            <v>ROI</v>
          </cell>
          <cell r="D3620" t="str">
            <v>ROI Wind J</v>
          </cell>
          <cell r="E3620" t="str">
            <v>ROI Wind</v>
          </cell>
          <cell r="F3620" t="str">
            <v>Maintenance</v>
          </cell>
        </row>
        <row r="3621">
          <cell r="A3621" t="str">
            <v>ROI</v>
          </cell>
          <cell r="D3621" t="str">
            <v>ROI Wind J</v>
          </cell>
          <cell r="E3621" t="str">
            <v>ROI Wind</v>
          </cell>
          <cell r="F3621" t="str">
            <v>Forced Outage</v>
          </cell>
        </row>
        <row r="3622">
          <cell r="A3622" t="str">
            <v>ROI</v>
          </cell>
          <cell r="D3622" t="str">
            <v>ROI Wind J</v>
          </cell>
          <cell r="E3622" t="str">
            <v>ROI Wind</v>
          </cell>
          <cell r="F3622" t="str">
            <v>Available Energy</v>
          </cell>
        </row>
        <row r="3623">
          <cell r="A3623" t="str">
            <v>ROI</v>
          </cell>
          <cell r="D3623" t="str">
            <v>ROI Wind K</v>
          </cell>
          <cell r="E3623" t="str">
            <v>ROI Wind</v>
          </cell>
          <cell r="F3623" t="str">
            <v>Generation</v>
          </cell>
        </row>
        <row r="3624">
          <cell r="A3624" t="str">
            <v>ROI</v>
          </cell>
          <cell r="D3624" t="str">
            <v>ROI Wind K</v>
          </cell>
          <cell r="E3624" t="str">
            <v>ROI Wind</v>
          </cell>
          <cell r="F3624" t="str">
            <v>Units Started</v>
          </cell>
        </row>
        <row r="3625">
          <cell r="A3625" t="str">
            <v>ROI</v>
          </cell>
          <cell r="D3625" t="str">
            <v>ROI Wind K</v>
          </cell>
          <cell r="E3625" t="str">
            <v>ROI Wind</v>
          </cell>
          <cell r="F3625" t="str">
            <v>Hours of Operation</v>
          </cell>
        </row>
        <row r="3626">
          <cell r="A3626" t="str">
            <v>ROI</v>
          </cell>
          <cell r="D3626" t="str">
            <v>ROI Wind K</v>
          </cell>
          <cell r="E3626" t="str">
            <v>ROI Wind</v>
          </cell>
          <cell r="F3626" t="str">
            <v>Capacity Factor</v>
          </cell>
        </row>
        <row r="3627">
          <cell r="A3627" t="str">
            <v>ROI</v>
          </cell>
          <cell r="D3627" t="str">
            <v>ROI Wind K</v>
          </cell>
          <cell r="E3627" t="str">
            <v>ROI Wind</v>
          </cell>
          <cell r="F3627" t="str">
            <v>Energy Curtailed</v>
          </cell>
        </row>
        <row r="3628">
          <cell r="A3628" t="str">
            <v>ROI</v>
          </cell>
          <cell r="D3628" t="str">
            <v>ROI Wind K</v>
          </cell>
          <cell r="E3628" t="str">
            <v>ROI Wind</v>
          </cell>
          <cell r="F3628" t="str">
            <v>Fixed Load Generation</v>
          </cell>
        </row>
        <row r="3629">
          <cell r="A3629" t="str">
            <v>ROI</v>
          </cell>
          <cell r="D3629" t="str">
            <v>ROI Wind K</v>
          </cell>
          <cell r="E3629" t="str">
            <v>ROI Wind</v>
          </cell>
          <cell r="F3629" t="str">
            <v>Pump Load</v>
          </cell>
        </row>
        <row r="3630">
          <cell r="A3630" t="str">
            <v>ROI</v>
          </cell>
          <cell r="D3630" t="str">
            <v>ROI Wind K</v>
          </cell>
          <cell r="E3630" t="str">
            <v>ROI Wind</v>
          </cell>
          <cell r="F3630" t="str">
            <v>VO&amp;M Cost</v>
          </cell>
        </row>
        <row r="3631">
          <cell r="A3631" t="str">
            <v>ROI</v>
          </cell>
          <cell r="D3631" t="str">
            <v>ROI Wind K</v>
          </cell>
          <cell r="E3631" t="str">
            <v>ROI Wind</v>
          </cell>
          <cell r="F3631" t="str">
            <v>Generation Cost</v>
          </cell>
        </row>
        <row r="3632">
          <cell r="A3632" t="str">
            <v>ROI</v>
          </cell>
          <cell r="D3632" t="str">
            <v>ROI Wind K</v>
          </cell>
          <cell r="E3632" t="str">
            <v>ROI Wind</v>
          </cell>
          <cell r="F3632" t="str">
            <v>Start &amp; Shutdown Cost</v>
          </cell>
        </row>
        <row r="3633">
          <cell r="A3633" t="str">
            <v>ROI</v>
          </cell>
          <cell r="D3633" t="str">
            <v>ROI Wind K</v>
          </cell>
          <cell r="E3633" t="str">
            <v>ROI Wind</v>
          </cell>
          <cell r="F3633" t="str">
            <v>Start Fuel Cost</v>
          </cell>
        </row>
        <row r="3634">
          <cell r="A3634" t="str">
            <v>ROI</v>
          </cell>
          <cell r="D3634" t="str">
            <v>ROI Wind K</v>
          </cell>
          <cell r="E3634" t="str">
            <v>ROI Wind</v>
          </cell>
          <cell r="F3634" t="str">
            <v>Emissions Cost</v>
          </cell>
        </row>
        <row r="3635">
          <cell r="A3635" t="str">
            <v>ROI</v>
          </cell>
          <cell r="D3635" t="str">
            <v>ROI Wind K</v>
          </cell>
          <cell r="E3635" t="str">
            <v>ROI Wind</v>
          </cell>
          <cell r="F3635" t="str">
            <v>Total Generation Cost</v>
          </cell>
        </row>
        <row r="3636">
          <cell r="A3636" t="str">
            <v>ROI</v>
          </cell>
          <cell r="D3636" t="str">
            <v>ROI Wind K</v>
          </cell>
          <cell r="E3636" t="str">
            <v>ROI Wind</v>
          </cell>
          <cell r="F3636" t="str">
            <v>SRMC</v>
          </cell>
        </row>
        <row r="3637">
          <cell r="A3637" t="str">
            <v>ROI</v>
          </cell>
          <cell r="D3637" t="str">
            <v>ROI Wind K</v>
          </cell>
          <cell r="E3637" t="str">
            <v>ROI Wind</v>
          </cell>
          <cell r="F3637" t="str">
            <v>Mark-up</v>
          </cell>
        </row>
        <row r="3638">
          <cell r="A3638" t="str">
            <v>ROI</v>
          </cell>
          <cell r="D3638" t="str">
            <v>ROI Wind K</v>
          </cell>
          <cell r="E3638" t="str">
            <v>ROI Wind</v>
          </cell>
          <cell r="F3638" t="str">
            <v>Price Received</v>
          </cell>
        </row>
        <row r="3639">
          <cell r="A3639" t="str">
            <v>ROI</v>
          </cell>
          <cell r="D3639" t="str">
            <v>ROI Wind K</v>
          </cell>
          <cell r="E3639" t="str">
            <v>ROI Wind</v>
          </cell>
          <cell r="F3639" t="str">
            <v>Pool Revenue</v>
          </cell>
        </row>
        <row r="3640">
          <cell r="A3640" t="str">
            <v>ROI</v>
          </cell>
          <cell r="D3640" t="str">
            <v>ROI Wind K</v>
          </cell>
          <cell r="E3640" t="str">
            <v>ROI Wind</v>
          </cell>
          <cell r="F3640" t="str">
            <v>Net Revenue</v>
          </cell>
        </row>
        <row r="3641">
          <cell r="A3641" t="str">
            <v>ROI</v>
          </cell>
          <cell r="D3641" t="str">
            <v>ROI Wind K</v>
          </cell>
          <cell r="E3641" t="str">
            <v>ROI Wind</v>
          </cell>
          <cell r="F3641" t="str">
            <v>Net Profit</v>
          </cell>
        </row>
      </sheetData>
      <sheetData sheetId="1">
        <row r="2">
          <cell r="D2" t="str">
            <v>Lines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EWIC IC</v>
          </cell>
          <cell r="F9" t="str">
            <v>Flow</v>
          </cell>
          <cell r="H9" t="str">
            <v>GWh</v>
          </cell>
        </row>
        <row r="10">
          <cell r="D10" t="str">
            <v>EWIC IC</v>
          </cell>
          <cell r="F10" t="str">
            <v>Flow Back</v>
          </cell>
          <cell r="H10" t="str">
            <v>GWh</v>
          </cell>
        </row>
        <row r="11">
          <cell r="D11" t="str">
            <v>EWIC IC</v>
          </cell>
          <cell r="F11" t="str">
            <v>Export Limit</v>
          </cell>
          <cell r="H11" t="str">
            <v>MW</v>
          </cell>
        </row>
        <row r="12">
          <cell r="D12" t="str">
            <v>EWIC IC</v>
          </cell>
          <cell r="F12" t="str">
            <v>Import Limit</v>
          </cell>
          <cell r="H12" t="str">
            <v>MW</v>
          </cell>
        </row>
        <row r="13">
          <cell r="D13" t="str">
            <v>EWIC IC</v>
          </cell>
          <cell r="F13" t="str">
            <v>Hours Violated</v>
          </cell>
          <cell r="H13" t="str">
            <v>hrs</v>
          </cell>
        </row>
        <row r="14">
          <cell r="D14" t="str">
            <v>EWIC IC</v>
          </cell>
          <cell r="F14" t="str">
            <v>Hours Violated Back</v>
          </cell>
          <cell r="H14" t="str">
            <v>hrs</v>
          </cell>
        </row>
        <row r="15">
          <cell r="D15" t="str">
            <v>EWIC IC</v>
          </cell>
          <cell r="F15" t="str">
            <v>Violation</v>
          </cell>
          <cell r="H15" t="str">
            <v>GWh</v>
          </cell>
        </row>
        <row r="16">
          <cell r="D16" t="str">
            <v>EWIC IC</v>
          </cell>
          <cell r="F16" t="str">
            <v>Max Flow</v>
          </cell>
          <cell r="H16" t="str">
            <v>MW</v>
          </cell>
        </row>
        <row r="17">
          <cell r="D17" t="str">
            <v>EWIC IC</v>
          </cell>
          <cell r="F17" t="str">
            <v>Min Flow</v>
          </cell>
          <cell r="H17" t="str">
            <v>MW</v>
          </cell>
        </row>
        <row r="18">
          <cell r="D18" t="str">
            <v>EWIC IC</v>
          </cell>
          <cell r="F18" t="str">
            <v>Export Cost</v>
          </cell>
          <cell r="H18">
            <v>0</v>
          </cell>
        </row>
        <row r="19">
          <cell r="D19" t="str">
            <v>EWIC IC</v>
          </cell>
          <cell r="F19" t="str">
            <v>Import Cost</v>
          </cell>
          <cell r="H19">
            <v>0</v>
          </cell>
        </row>
        <row r="20">
          <cell r="D20" t="str">
            <v>EWIC IC</v>
          </cell>
          <cell r="F20" t="str">
            <v>Export Revenue</v>
          </cell>
          <cell r="H20">
            <v>0</v>
          </cell>
        </row>
        <row r="21">
          <cell r="D21" t="str">
            <v>EWIC IC</v>
          </cell>
          <cell r="F21" t="str">
            <v>Import Revenue</v>
          </cell>
          <cell r="H21">
            <v>0</v>
          </cell>
        </row>
        <row r="22">
          <cell r="D22" t="str">
            <v>EWIC IC</v>
          </cell>
          <cell r="F22" t="str">
            <v>Rental</v>
          </cell>
          <cell r="H22">
            <v>0</v>
          </cell>
        </row>
        <row r="23">
          <cell r="D23" t="str">
            <v>EWIC IC</v>
          </cell>
          <cell r="F23" t="str">
            <v>Rental Back</v>
          </cell>
          <cell r="H23">
            <v>0</v>
          </cell>
        </row>
        <row r="24">
          <cell r="D24" t="str">
            <v>EWIC IC</v>
          </cell>
          <cell r="F24" t="str">
            <v>Wheeling Cost</v>
          </cell>
          <cell r="H24">
            <v>0</v>
          </cell>
        </row>
        <row r="25">
          <cell r="D25" t="str">
            <v>EWIC IC</v>
          </cell>
          <cell r="F25" t="str">
            <v>Wheeling Cost Back</v>
          </cell>
          <cell r="H25">
            <v>0</v>
          </cell>
        </row>
        <row r="26">
          <cell r="D26" t="str">
            <v>Moyle IC</v>
          </cell>
          <cell r="F26" t="str">
            <v>Flow</v>
          </cell>
          <cell r="H26" t="str">
            <v>GWh</v>
          </cell>
        </row>
        <row r="27">
          <cell r="D27" t="str">
            <v>Moyle IC</v>
          </cell>
          <cell r="F27" t="str">
            <v>Flow Back</v>
          </cell>
          <cell r="H27" t="str">
            <v>GWh</v>
          </cell>
        </row>
        <row r="28">
          <cell r="D28" t="str">
            <v>Moyle IC</v>
          </cell>
          <cell r="F28" t="str">
            <v>Export Limit</v>
          </cell>
          <cell r="H28" t="str">
            <v>MW</v>
          </cell>
        </row>
        <row r="29">
          <cell r="D29" t="str">
            <v>Moyle IC</v>
          </cell>
          <cell r="F29" t="str">
            <v>Import Limit</v>
          </cell>
          <cell r="H29" t="str">
            <v>MW</v>
          </cell>
        </row>
        <row r="30">
          <cell r="D30" t="str">
            <v>Moyle IC</v>
          </cell>
          <cell r="F30" t="str">
            <v>Hours Violated</v>
          </cell>
          <cell r="H30" t="str">
            <v>hrs</v>
          </cell>
        </row>
        <row r="31">
          <cell r="D31" t="str">
            <v>Moyle IC</v>
          </cell>
          <cell r="F31" t="str">
            <v>Hours Violated Back</v>
          </cell>
          <cell r="H31" t="str">
            <v>hrs</v>
          </cell>
        </row>
        <row r="32">
          <cell r="D32" t="str">
            <v>Moyle IC</v>
          </cell>
          <cell r="F32" t="str">
            <v>Violation</v>
          </cell>
          <cell r="H32" t="str">
            <v>GWh</v>
          </cell>
        </row>
        <row r="33">
          <cell r="D33" t="str">
            <v>Moyle IC</v>
          </cell>
          <cell r="F33" t="str">
            <v>Max Flow</v>
          </cell>
          <cell r="H33" t="str">
            <v>MW</v>
          </cell>
        </row>
        <row r="34">
          <cell r="D34" t="str">
            <v>Moyle IC</v>
          </cell>
          <cell r="F34" t="str">
            <v>Min Flow</v>
          </cell>
          <cell r="H34" t="str">
            <v>MW</v>
          </cell>
        </row>
        <row r="35">
          <cell r="D35" t="str">
            <v>Moyle IC</v>
          </cell>
          <cell r="F35" t="str">
            <v>Export Cost</v>
          </cell>
          <cell r="H35">
            <v>0</v>
          </cell>
        </row>
        <row r="36">
          <cell r="D36" t="str">
            <v>Moyle IC</v>
          </cell>
          <cell r="F36" t="str">
            <v>Import Cost</v>
          </cell>
          <cell r="H36">
            <v>0</v>
          </cell>
        </row>
        <row r="37">
          <cell r="D37" t="str">
            <v>Moyle IC</v>
          </cell>
          <cell r="F37" t="str">
            <v>Export Revenue</v>
          </cell>
          <cell r="H37">
            <v>0</v>
          </cell>
        </row>
        <row r="38">
          <cell r="D38" t="str">
            <v>Moyle IC</v>
          </cell>
          <cell r="F38" t="str">
            <v>Import Revenue</v>
          </cell>
          <cell r="H38">
            <v>0</v>
          </cell>
        </row>
        <row r="39">
          <cell r="D39" t="str">
            <v>Moyle IC</v>
          </cell>
          <cell r="F39" t="str">
            <v>Rental</v>
          </cell>
          <cell r="H39">
            <v>0</v>
          </cell>
        </row>
        <row r="40">
          <cell r="D40" t="str">
            <v>Moyle IC</v>
          </cell>
          <cell r="F40" t="str">
            <v>Rental Back</v>
          </cell>
          <cell r="H40">
            <v>0</v>
          </cell>
        </row>
        <row r="41">
          <cell r="D41" t="str">
            <v>Moyle IC</v>
          </cell>
          <cell r="F41" t="str">
            <v>Wheeling Cost</v>
          </cell>
          <cell r="H41">
            <v>0</v>
          </cell>
        </row>
        <row r="42">
          <cell r="D42" t="str">
            <v>Moyle IC</v>
          </cell>
          <cell r="F42" t="str">
            <v>Wheeling Cost Back</v>
          </cell>
          <cell r="H42">
            <v>0</v>
          </cell>
        </row>
        <row r="43">
          <cell r="D43" t="str">
            <v>North-South</v>
          </cell>
          <cell r="F43" t="str">
            <v>Flow</v>
          </cell>
          <cell r="H43" t="str">
            <v>GWh</v>
          </cell>
        </row>
        <row r="44">
          <cell r="D44" t="str">
            <v>North-South</v>
          </cell>
          <cell r="F44" t="str">
            <v>Flow Back</v>
          </cell>
          <cell r="H44" t="str">
            <v>GWh</v>
          </cell>
        </row>
        <row r="45">
          <cell r="D45" t="str">
            <v>North-South</v>
          </cell>
          <cell r="F45" t="str">
            <v>Export Limit</v>
          </cell>
          <cell r="H45" t="str">
            <v>MW</v>
          </cell>
        </row>
        <row r="46">
          <cell r="D46" t="str">
            <v>North-South</v>
          </cell>
          <cell r="F46" t="str">
            <v>Import Limit</v>
          </cell>
          <cell r="H46" t="str">
            <v>MW</v>
          </cell>
        </row>
        <row r="47">
          <cell r="D47" t="str">
            <v>North-South</v>
          </cell>
          <cell r="F47" t="str">
            <v>Hours Violated</v>
          </cell>
          <cell r="H47" t="str">
            <v>hrs</v>
          </cell>
        </row>
        <row r="48">
          <cell r="D48" t="str">
            <v>North-South</v>
          </cell>
          <cell r="F48" t="str">
            <v>Hours Violated Back</v>
          </cell>
          <cell r="H48" t="str">
            <v>hrs</v>
          </cell>
        </row>
        <row r="49">
          <cell r="D49" t="str">
            <v>North-South</v>
          </cell>
          <cell r="F49" t="str">
            <v>Violation</v>
          </cell>
          <cell r="H49" t="str">
            <v>GWh</v>
          </cell>
        </row>
        <row r="50">
          <cell r="D50" t="str">
            <v>North-South</v>
          </cell>
          <cell r="F50" t="str">
            <v>Max Flow</v>
          </cell>
          <cell r="H50" t="str">
            <v>MW</v>
          </cell>
        </row>
        <row r="51">
          <cell r="D51" t="str">
            <v>North-South</v>
          </cell>
          <cell r="F51" t="str">
            <v>Min Flow</v>
          </cell>
          <cell r="H51" t="str">
            <v>MW</v>
          </cell>
        </row>
        <row r="52">
          <cell r="D52" t="str">
            <v>North-South</v>
          </cell>
          <cell r="F52" t="str">
            <v>Export Cost</v>
          </cell>
          <cell r="H52">
            <v>0</v>
          </cell>
        </row>
        <row r="53">
          <cell r="D53" t="str">
            <v>North-South</v>
          </cell>
          <cell r="F53" t="str">
            <v>Import Cost</v>
          </cell>
          <cell r="H53">
            <v>0</v>
          </cell>
        </row>
        <row r="54">
          <cell r="D54" t="str">
            <v>North-South</v>
          </cell>
          <cell r="F54" t="str">
            <v>Export Revenue</v>
          </cell>
          <cell r="H54">
            <v>0</v>
          </cell>
        </row>
        <row r="55">
          <cell r="D55" t="str">
            <v>North-South</v>
          </cell>
          <cell r="F55" t="str">
            <v>Import Revenue</v>
          </cell>
          <cell r="H55">
            <v>0</v>
          </cell>
        </row>
        <row r="56">
          <cell r="D56" t="str">
            <v>North-South</v>
          </cell>
          <cell r="F56" t="str">
            <v>Rental</v>
          </cell>
          <cell r="H56">
            <v>0</v>
          </cell>
        </row>
        <row r="57">
          <cell r="D57" t="str">
            <v>North-South</v>
          </cell>
          <cell r="F57" t="str">
            <v>Rental Back</v>
          </cell>
          <cell r="H57">
            <v>0</v>
          </cell>
        </row>
        <row r="58">
          <cell r="D58" t="str">
            <v>North-South</v>
          </cell>
          <cell r="F58" t="str">
            <v>Wheeling Cost</v>
          </cell>
          <cell r="H58">
            <v>0</v>
          </cell>
        </row>
        <row r="59">
          <cell r="D59" t="str">
            <v>North-South</v>
          </cell>
          <cell r="F59" t="str">
            <v>Wheeling Cost Back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2">
        <row r="2">
          <cell r="D2" t="str">
            <v>Regions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GB</v>
          </cell>
          <cell r="F9" t="str">
            <v>Load</v>
          </cell>
          <cell r="H9" t="str">
            <v>GWh</v>
          </cell>
        </row>
        <row r="10">
          <cell r="D10" t="str">
            <v>GB</v>
          </cell>
          <cell r="F10" t="str">
            <v>Generation</v>
          </cell>
          <cell r="H10" t="str">
            <v>GWh</v>
          </cell>
        </row>
        <row r="11">
          <cell r="D11" t="str">
            <v>GB</v>
          </cell>
          <cell r="F11" t="str">
            <v>Pump Load</v>
          </cell>
          <cell r="H11" t="str">
            <v>GWh</v>
          </cell>
        </row>
        <row r="12">
          <cell r="D12" t="str">
            <v>GB</v>
          </cell>
          <cell r="F12" t="str">
            <v>Customer Load</v>
          </cell>
          <cell r="H12" t="str">
            <v>GWh</v>
          </cell>
        </row>
        <row r="13">
          <cell r="D13" t="str">
            <v>GB</v>
          </cell>
          <cell r="F13" t="str">
            <v>Imports</v>
          </cell>
          <cell r="H13" t="str">
            <v>GWh</v>
          </cell>
        </row>
        <row r="14">
          <cell r="D14" t="str">
            <v>GB</v>
          </cell>
          <cell r="F14" t="str">
            <v>Exports</v>
          </cell>
          <cell r="H14" t="str">
            <v>GWh</v>
          </cell>
        </row>
        <row r="15">
          <cell r="D15" t="str">
            <v>GB</v>
          </cell>
          <cell r="F15" t="str">
            <v>Net Interchange</v>
          </cell>
          <cell r="H15" t="str">
            <v>GWh</v>
          </cell>
        </row>
        <row r="16">
          <cell r="D16" t="str">
            <v>GB</v>
          </cell>
          <cell r="F16" t="str">
            <v>Demand Curtailed</v>
          </cell>
          <cell r="H16" t="str">
            <v>GWh</v>
          </cell>
        </row>
        <row r="17">
          <cell r="D17" t="str">
            <v>GB</v>
          </cell>
          <cell r="F17" t="str">
            <v>Hours of Unserved Energy</v>
          </cell>
          <cell r="H17" t="str">
            <v>hrs</v>
          </cell>
        </row>
        <row r="18">
          <cell r="D18" t="str">
            <v>GB</v>
          </cell>
          <cell r="F18" t="str">
            <v>Unserved Energy</v>
          </cell>
          <cell r="H18" t="str">
            <v>GWh</v>
          </cell>
        </row>
        <row r="19">
          <cell r="D19" t="str">
            <v>GB</v>
          </cell>
          <cell r="F19" t="str">
            <v>Dump Energy</v>
          </cell>
          <cell r="H19" t="str">
            <v>GWh</v>
          </cell>
        </row>
        <row r="20">
          <cell r="D20" t="str">
            <v>GB</v>
          </cell>
          <cell r="F20" t="str">
            <v>Price</v>
          </cell>
          <cell r="H20" t="str">
            <v>€/MWh</v>
          </cell>
        </row>
        <row r="21">
          <cell r="D21" t="str">
            <v>GB</v>
          </cell>
          <cell r="F21" t="str">
            <v>Uplift</v>
          </cell>
          <cell r="H21" t="str">
            <v>€/MWh</v>
          </cell>
        </row>
        <row r="22">
          <cell r="D22" t="str">
            <v>GB</v>
          </cell>
          <cell r="F22" t="str">
            <v>Time-weighted Price</v>
          </cell>
          <cell r="H22" t="str">
            <v>€/MWh</v>
          </cell>
        </row>
        <row r="23">
          <cell r="D23" t="str">
            <v>GB</v>
          </cell>
          <cell r="F23" t="str">
            <v>Load-weighted Price</v>
          </cell>
          <cell r="H23" t="str">
            <v>€/MWh</v>
          </cell>
        </row>
        <row r="24">
          <cell r="D24" t="str">
            <v>GB</v>
          </cell>
          <cell r="F24" t="str">
            <v>Generation-weighted Price</v>
          </cell>
          <cell r="H24" t="str">
            <v>€/MWh</v>
          </cell>
        </row>
        <row r="25">
          <cell r="D25" t="str">
            <v>GB</v>
          </cell>
          <cell r="F25" t="str">
            <v>Shadow Price</v>
          </cell>
          <cell r="H25" t="str">
            <v>€/MWh</v>
          </cell>
        </row>
        <row r="26">
          <cell r="D26" t="str">
            <v>GB</v>
          </cell>
          <cell r="F26" t="str">
            <v>Peak Load</v>
          </cell>
          <cell r="H26" t="str">
            <v>MW</v>
          </cell>
        </row>
        <row r="27">
          <cell r="D27" t="str">
            <v>GB</v>
          </cell>
          <cell r="F27" t="str">
            <v>Maintenance</v>
          </cell>
          <cell r="H27" t="str">
            <v>GWh</v>
          </cell>
        </row>
        <row r="28">
          <cell r="D28" t="str">
            <v>GB</v>
          </cell>
          <cell r="F28" t="str">
            <v>Forced Outage</v>
          </cell>
          <cell r="H28" t="str">
            <v>GWh</v>
          </cell>
        </row>
        <row r="29">
          <cell r="D29" t="str">
            <v>GB</v>
          </cell>
          <cell r="F29" t="str">
            <v>Available Energy</v>
          </cell>
          <cell r="H29" t="str">
            <v>GWh</v>
          </cell>
        </row>
        <row r="30">
          <cell r="D30" t="str">
            <v>SEM</v>
          </cell>
          <cell r="F30" t="str">
            <v>Load</v>
          </cell>
          <cell r="H30" t="str">
            <v>GWh</v>
          </cell>
        </row>
        <row r="31">
          <cell r="D31" t="str">
            <v>SEM</v>
          </cell>
          <cell r="F31" t="str">
            <v>Generation</v>
          </cell>
          <cell r="H31" t="str">
            <v>GWh</v>
          </cell>
        </row>
        <row r="32">
          <cell r="D32" t="str">
            <v>SEM</v>
          </cell>
          <cell r="F32" t="str">
            <v>Pump Load</v>
          </cell>
          <cell r="H32" t="str">
            <v>GWh</v>
          </cell>
        </row>
        <row r="33">
          <cell r="D33" t="str">
            <v>SEM</v>
          </cell>
          <cell r="F33" t="str">
            <v>Customer Load</v>
          </cell>
          <cell r="H33" t="str">
            <v>GWh</v>
          </cell>
        </row>
        <row r="34">
          <cell r="D34" t="str">
            <v>SEM</v>
          </cell>
          <cell r="F34" t="str">
            <v>Imports</v>
          </cell>
          <cell r="H34" t="str">
            <v>GWh</v>
          </cell>
        </row>
        <row r="35">
          <cell r="D35" t="str">
            <v>SEM</v>
          </cell>
          <cell r="F35" t="str">
            <v>Exports</v>
          </cell>
          <cell r="H35" t="str">
            <v>GWh</v>
          </cell>
        </row>
        <row r="36">
          <cell r="D36" t="str">
            <v>SEM</v>
          </cell>
          <cell r="F36" t="str">
            <v>Net Interchange</v>
          </cell>
          <cell r="H36" t="str">
            <v>GWh</v>
          </cell>
        </row>
        <row r="37">
          <cell r="D37" t="str">
            <v>SEM</v>
          </cell>
          <cell r="F37" t="str">
            <v>Demand Curtailed</v>
          </cell>
          <cell r="H37" t="str">
            <v>GWh</v>
          </cell>
        </row>
        <row r="38">
          <cell r="D38" t="str">
            <v>SEM</v>
          </cell>
          <cell r="F38" t="str">
            <v>Hours of Unserved Energy</v>
          </cell>
          <cell r="H38" t="str">
            <v>hrs</v>
          </cell>
        </row>
        <row r="39">
          <cell r="D39" t="str">
            <v>SEM</v>
          </cell>
          <cell r="F39" t="str">
            <v>Unserved Energy</v>
          </cell>
          <cell r="H39" t="str">
            <v>GWh</v>
          </cell>
        </row>
        <row r="40">
          <cell r="D40" t="str">
            <v>SEM</v>
          </cell>
          <cell r="F40" t="str">
            <v>Dump Energy</v>
          </cell>
          <cell r="H40" t="str">
            <v>GWh</v>
          </cell>
        </row>
        <row r="41">
          <cell r="D41" t="str">
            <v>SEM</v>
          </cell>
          <cell r="F41" t="str">
            <v>Price</v>
          </cell>
          <cell r="H41" t="str">
            <v>€/MWh</v>
          </cell>
        </row>
        <row r="42">
          <cell r="D42" t="str">
            <v>SEM</v>
          </cell>
          <cell r="F42" t="str">
            <v>Uplift</v>
          </cell>
          <cell r="H42" t="str">
            <v>€/MWh</v>
          </cell>
        </row>
        <row r="43">
          <cell r="D43" t="str">
            <v>SEM</v>
          </cell>
          <cell r="F43" t="str">
            <v>Time-weighted Price</v>
          </cell>
          <cell r="H43" t="str">
            <v>€/MWh</v>
          </cell>
        </row>
        <row r="44">
          <cell r="D44" t="str">
            <v>SEM</v>
          </cell>
          <cell r="F44" t="str">
            <v>Load-weighted Price</v>
          </cell>
          <cell r="H44" t="str">
            <v>€/MWh</v>
          </cell>
        </row>
        <row r="45">
          <cell r="D45" t="str">
            <v>SEM</v>
          </cell>
          <cell r="F45" t="str">
            <v>Generation-weighted Price</v>
          </cell>
          <cell r="H45" t="str">
            <v>€/MWh</v>
          </cell>
        </row>
        <row r="46">
          <cell r="D46" t="str">
            <v>SEM</v>
          </cell>
          <cell r="F46" t="str">
            <v>Shadow Price</v>
          </cell>
          <cell r="H46" t="str">
            <v>€/MWh</v>
          </cell>
        </row>
        <row r="47">
          <cell r="D47" t="str">
            <v>SEM</v>
          </cell>
          <cell r="F47" t="str">
            <v>Peak Load</v>
          </cell>
          <cell r="H47" t="str">
            <v>MW</v>
          </cell>
        </row>
        <row r="48">
          <cell r="D48" t="str">
            <v>SEM</v>
          </cell>
          <cell r="F48" t="str">
            <v>Maintenance</v>
          </cell>
          <cell r="H48" t="str">
            <v>GWh</v>
          </cell>
        </row>
        <row r="49">
          <cell r="D49" t="str">
            <v>SEM</v>
          </cell>
          <cell r="F49" t="str">
            <v>Forced Outage</v>
          </cell>
          <cell r="H49" t="str">
            <v>GWh</v>
          </cell>
        </row>
        <row r="50">
          <cell r="D50" t="str">
            <v>SEM</v>
          </cell>
          <cell r="F50" t="str">
            <v>Available Energy</v>
          </cell>
          <cell r="H50" t="str">
            <v>GWh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3">
        <row r="2">
          <cell r="D2" t="str">
            <v>Generators</v>
          </cell>
          <cell r="E2">
            <v>0</v>
          </cell>
        </row>
        <row r="3">
          <cell r="D3" t="str">
            <v>Fiscal year</v>
          </cell>
          <cell r="E3">
            <v>0</v>
          </cell>
        </row>
        <row r="4">
          <cell r="D4" t="str">
            <v>Periods</v>
          </cell>
          <cell r="E4">
            <v>0</v>
          </cell>
        </row>
        <row r="5">
          <cell r="D5" t="str">
            <v>All</v>
          </cell>
          <cell r="E5">
            <v>0</v>
          </cell>
        </row>
        <row r="6">
          <cell r="A6">
            <v>0</v>
          </cell>
        </row>
        <row r="7">
          <cell r="A7" t="str">
            <v>Region</v>
          </cell>
        </row>
        <row r="8">
          <cell r="A8" t="str">
            <v>(fill down)</v>
          </cell>
          <cell r="D8" t="str">
            <v>Child Name</v>
          </cell>
          <cell r="E8" t="str">
            <v>Category</v>
          </cell>
          <cell r="F8" t="str">
            <v>Property</v>
          </cell>
          <cell r="H8" t="str">
            <v>Units</v>
          </cell>
        </row>
        <row r="9">
          <cell r="A9" t="str">
            <v/>
          </cell>
          <cell r="D9" t="str">
            <v>GB Dummy</v>
          </cell>
          <cell r="E9" t="str">
            <v>-</v>
          </cell>
          <cell r="F9" t="str">
            <v>Generation</v>
          </cell>
          <cell r="H9" t="str">
            <v>GWh</v>
          </cell>
        </row>
        <row r="10">
          <cell r="A10" t="str">
            <v/>
          </cell>
          <cell r="D10" t="str">
            <v>GB Dummy</v>
          </cell>
          <cell r="E10" t="str">
            <v>-</v>
          </cell>
          <cell r="F10" t="str">
            <v>Units Started</v>
          </cell>
          <cell r="H10" t="str">
            <v>-</v>
          </cell>
        </row>
        <row r="11">
          <cell r="A11" t="str">
            <v/>
          </cell>
          <cell r="D11" t="str">
            <v>GB Dummy</v>
          </cell>
          <cell r="E11" t="str">
            <v>-</v>
          </cell>
          <cell r="F11" t="str">
            <v>Hours of Operation</v>
          </cell>
          <cell r="H11" t="str">
            <v>hrs</v>
          </cell>
        </row>
        <row r="12">
          <cell r="A12" t="str">
            <v/>
          </cell>
          <cell r="D12" t="str">
            <v>GB Dummy</v>
          </cell>
          <cell r="E12" t="str">
            <v>-</v>
          </cell>
          <cell r="F12" t="str">
            <v>Capacity Factor</v>
          </cell>
          <cell r="H12" t="str">
            <v>%</v>
          </cell>
        </row>
        <row r="13">
          <cell r="A13" t="str">
            <v/>
          </cell>
          <cell r="D13" t="str">
            <v>GB Dummy</v>
          </cell>
          <cell r="E13" t="str">
            <v>-</v>
          </cell>
          <cell r="F13" t="str">
            <v>Energy Curtailed</v>
          </cell>
          <cell r="H13" t="str">
            <v>GWh</v>
          </cell>
        </row>
        <row r="14">
          <cell r="A14" t="str">
            <v/>
          </cell>
          <cell r="D14" t="str">
            <v>GB Dummy</v>
          </cell>
          <cell r="E14" t="str">
            <v>-</v>
          </cell>
          <cell r="F14" t="str">
            <v>Fixed Load Generation</v>
          </cell>
          <cell r="H14" t="str">
            <v>GWh</v>
          </cell>
        </row>
        <row r="15">
          <cell r="A15" t="str">
            <v/>
          </cell>
          <cell r="D15" t="str">
            <v>GB Dummy</v>
          </cell>
          <cell r="E15" t="str">
            <v>-</v>
          </cell>
          <cell r="F15" t="str">
            <v>Pump Load</v>
          </cell>
          <cell r="H15" t="str">
            <v>GWh</v>
          </cell>
        </row>
        <row r="16">
          <cell r="A16" t="str">
            <v/>
          </cell>
          <cell r="D16" t="str">
            <v>GB Dummy</v>
          </cell>
          <cell r="E16" t="str">
            <v>-</v>
          </cell>
          <cell r="F16" t="str">
            <v>VO&amp;M Cost</v>
          </cell>
          <cell r="H16">
            <v>0</v>
          </cell>
        </row>
        <row r="17">
          <cell r="A17" t="str">
            <v/>
          </cell>
          <cell r="D17" t="str">
            <v>GB Dummy</v>
          </cell>
          <cell r="E17" t="str">
            <v>-</v>
          </cell>
          <cell r="F17" t="str">
            <v>Generation Cost</v>
          </cell>
          <cell r="H17">
            <v>0</v>
          </cell>
        </row>
        <row r="18">
          <cell r="A18" t="str">
            <v/>
          </cell>
          <cell r="D18" t="str">
            <v>GB Dummy</v>
          </cell>
          <cell r="E18" t="str">
            <v>-</v>
          </cell>
          <cell r="F18" t="str">
            <v>Start &amp; Shutdown Cost</v>
          </cell>
          <cell r="H18">
            <v>0</v>
          </cell>
        </row>
        <row r="19">
          <cell r="A19" t="str">
            <v/>
          </cell>
          <cell r="D19" t="str">
            <v>GB Dummy</v>
          </cell>
          <cell r="E19" t="str">
            <v>-</v>
          </cell>
          <cell r="F19" t="str">
            <v>Start Fuel Cost</v>
          </cell>
          <cell r="H19">
            <v>0</v>
          </cell>
        </row>
        <row r="20">
          <cell r="A20" t="str">
            <v/>
          </cell>
          <cell r="D20" t="str">
            <v>GB Dummy</v>
          </cell>
          <cell r="E20" t="str">
            <v>-</v>
          </cell>
          <cell r="F20" t="str">
            <v>Emissions Cost</v>
          </cell>
          <cell r="H20">
            <v>0</v>
          </cell>
        </row>
        <row r="21">
          <cell r="A21" t="str">
            <v/>
          </cell>
          <cell r="D21" t="str">
            <v>GB Dummy</v>
          </cell>
          <cell r="E21" t="str">
            <v>-</v>
          </cell>
          <cell r="F21" t="str">
            <v>Total Generation Cost</v>
          </cell>
          <cell r="H21">
            <v>0</v>
          </cell>
        </row>
        <row r="22">
          <cell r="A22" t="str">
            <v/>
          </cell>
          <cell r="D22" t="str">
            <v>GB Dummy</v>
          </cell>
          <cell r="E22" t="str">
            <v>-</v>
          </cell>
          <cell r="F22" t="str">
            <v>SRMC</v>
          </cell>
          <cell r="H22" t="str">
            <v>€/MWh</v>
          </cell>
        </row>
        <row r="23">
          <cell r="A23" t="str">
            <v/>
          </cell>
          <cell r="D23" t="str">
            <v>GB Dummy</v>
          </cell>
          <cell r="E23" t="str">
            <v>-</v>
          </cell>
          <cell r="F23" t="str">
            <v>Mark-up</v>
          </cell>
          <cell r="H23" t="str">
            <v>€/MWh</v>
          </cell>
        </row>
        <row r="24">
          <cell r="A24" t="str">
            <v/>
          </cell>
          <cell r="D24" t="str">
            <v>GB Dummy</v>
          </cell>
          <cell r="E24" t="str">
            <v>-</v>
          </cell>
          <cell r="F24" t="str">
            <v>Price Received</v>
          </cell>
          <cell r="H24" t="str">
            <v>€/MWh</v>
          </cell>
        </row>
        <row r="25">
          <cell r="A25" t="str">
            <v/>
          </cell>
          <cell r="D25" t="str">
            <v>GB Dummy</v>
          </cell>
          <cell r="E25" t="str">
            <v>-</v>
          </cell>
          <cell r="F25" t="str">
            <v>Pool Revenue</v>
          </cell>
          <cell r="H25">
            <v>0</v>
          </cell>
        </row>
        <row r="26">
          <cell r="A26" t="str">
            <v/>
          </cell>
          <cell r="D26" t="str">
            <v>GB Dummy</v>
          </cell>
          <cell r="E26" t="str">
            <v>-</v>
          </cell>
          <cell r="F26" t="str">
            <v>Net Revenue</v>
          </cell>
          <cell r="H26">
            <v>0</v>
          </cell>
        </row>
        <row r="27">
          <cell r="A27" t="str">
            <v/>
          </cell>
          <cell r="D27" t="str">
            <v>GB Dummy</v>
          </cell>
          <cell r="E27" t="str">
            <v>-</v>
          </cell>
          <cell r="F27" t="str">
            <v>Net Profit</v>
          </cell>
          <cell r="H27">
            <v>0</v>
          </cell>
        </row>
        <row r="28">
          <cell r="A28" t="str">
            <v/>
          </cell>
          <cell r="D28" t="str">
            <v>GB Dummy</v>
          </cell>
          <cell r="E28" t="str">
            <v>-</v>
          </cell>
          <cell r="F28" t="str">
            <v>Installed Capacity</v>
          </cell>
          <cell r="H28" t="str">
            <v>MW</v>
          </cell>
        </row>
        <row r="29">
          <cell r="A29" t="str">
            <v/>
          </cell>
          <cell r="D29" t="str">
            <v>GB Dummy</v>
          </cell>
          <cell r="E29" t="str">
            <v>-</v>
          </cell>
          <cell r="F29" t="str">
            <v>Rated Capacity</v>
          </cell>
          <cell r="H29" t="str">
            <v>MW</v>
          </cell>
        </row>
        <row r="30">
          <cell r="A30" t="str">
            <v/>
          </cell>
          <cell r="D30" t="str">
            <v>GB Dummy</v>
          </cell>
          <cell r="E30" t="str">
            <v>-</v>
          </cell>
          <cell r="F30" t="str">
            <v>Maintenance</v>
          </cell>
          <cell r="H30" t="str">
            <v>GWh</v>
          </cell>
        </row>
        <row r="31">
          <cell r="A31" t="str">
            <v/>
          </cell>
          <cell r="D31" t="str">
            <v>GB Dummy</v>
          </cell>
          <cell r="E31" t="str">
            <v>-</v>
          </cell>
          <cell r="F31" t="str">
            <v>Forced Outage</v>
          </cell>
          <cell r="H31" t="str">
            <v>GWh</v>
          </cell>
        </row>
        <row r="32">
          <cell r="A32" t="str">
            <v/>
          </cell>
          <cell r="D32" t="str">
            <v>GB Dummy</v>
          </cell>
          <cell r="E32" t="str">
            <v>-</v>
          </cell>
          <cell r="F32" t="str">
            <v>Available Energy</v>
          </cell>
          <cell r="H32" t="str">
            <v>GWh</v>
          </cell>
        </row>
        <row r="33">
          <cell r="A33" t="str">
            <v>NI</v>
          </cell>
          <cell r="D33" t="str">
            <v>B10</v>
          </cell>
          <cell r="E33" t="str">
            <v>NI Gas</v>
          </cell>
          <cell r="F33" t="str">
            <v>Generation</v>
          </cell>
          <cell r="H33" t="str">
            <v>GWh</v>
          </cell>
        </row>
        <row r="34">
          <cell r="A34" t="str">
            <v>NI</v>
          </cell>
          <cell r="D34" t="str">
            <v>B10</v>
          </cell>
          <cell r="E34" t="str">
            <v>NI Gas</v>
          </cell>
          <cell r="F34" t="str">
            <v>Units Started</v>
          </cell>
          <cell r="H34" t="str">
            <v>-</v>
          </cell>
        </row>
        <row r="35">
          <cell r="A35" t="str">
            <v>NI</v>
          </cell>
          <cell r="D35" t="str">
            <v>B10</v>
          </cell>
          <cell r="E35" t="str">
            <v>NI Gas</v>
          </cell>
          <cell r="F35" t="str">
            <v>Hours of Operation</v>
          </cell>
          <cell r="H35" t="str">
            <v>hrs</v>
          </cell>
        </row>
        <row r="36">
          <cell r="A36" t="str">
            <v>NI</v>
          </cell>
          <cell r="D36" t="str">
            <v>B10</v>
          </cell>
          <cell r="E36" t="str">
            <v>NI Gas</v>
          </cell>
          <cell r="F36" t="str">
            <v>Capacity Factor</v>
          </cell>
          <cell r="H36" t="str">
            <v>%</v>
          </cell>
        </row>
        <row r="37">
          <cell r="A37" t="str">
            <v>NI</v>
          </cell>
          <cell r="D37" t="str">
            <v>B10</v>
          </cell>
          <cell r="E37" t="str">
            <v>NI Gas</v>
          </cell>
          <cell r="F37" t="str">
            <v>Energy Curtailed</v>
          </cell>
          <cell r="H37" t="str">
            <v>GWh</v>
          </cell>
        </row>
        <row r="38">
          <cell r="A38" t="str">
            <v>NI</v>
          </cell>
          <cell r="D38" t="str">
            <v>B10</v>
          </cell>
          <cell r="E38" t="str">
            <v>NI Gas</v>
          </cell>
          <cell r="F38" t="str">
            <v>Fixed Load Generation</v>
          </cell>
          <cell r="H38" t="str">
            <v>GWh</v>
          </cell>
        </row>
        <row r="39">
          <cell r="A39" t="str">
            <v>NI</v>
          </cell>
          <cell r="D39" t="str">
            <v>B10</v>
          </cell>
          <cell r="E39" t="str">
            <v>NI Gas</v>
          </cell>
          <cell r="F39" t="str">
            <v>Pump Load</v>
          </cell>
          <cell r="H39" t="str">
            <v>GWh</v>
          </cell>
        </row>
        <row r="40">
          <cell r="A40" t="str">
            <v>NI</v>
          </cell>
          <cell r="D40" t="str">
            <v>B10</v>
          </cell>
          <cell r="E40" t="str">
            <v>NI Gas</v>
          </cell>
          <cell r="F40" t="str">
            <v>VO&amp;M Cost</v>
          </cell>
          <cell r="H40">
            <v>0</v>
          </cell>
        </row>
        <row r="41">
          <cell r="A41" t="str">
            <v>NI</v>
          </cell>
          <cell r="D41" t="str">
            <v>B10</v>
          </cell>
          <cell r="E41" t="str">
            <v>NI Gas</v>
          </cell>
          <cell r="F41" t="str">
            <v>Generation Cost</v>
          </cell>
          <cell r="H41">
            <v>0</v>
          </cell>
        </row>
        <row r="42">
          <cell r="A42" t="str">
            <v>NI</v>
          </cell>
          <cell r="D42" t="str">
            <v>B10</v>
          </cell>
          <cell r="E42" t="str">
            <v>NI Gas</v>
          </cell>
          <cell r="F42" t="str">
            <v>Start &amp; Shutdown Cost</v>
          </cell>
          <cell r="H42">
            <v>0</v>
          </cell>
        </row>
        <row r="43">
          <cell r="A43" t="str">
            <v>NI</v>
          </cell>
          <cell r="D43" t="str">
            <v>B10</v>
          </cell>
          <cell r="E43" t="str">
            <v>NI Gas</v>
          </cell>
          <cell r="F43" t="str">
            <v>Start Fuel Cost</v>
          </cell>
          <cell r="H43">
            <v>0</v>
          </cell>
        </row>
        <row r="44">
          <cell r="A44" t="str">
            <v>NI</v>
          </cell>
          <cell r="D44" t="str">
            <v>B10</v>
          </cell>
          <cell r="E44" t="str">
            <v>NI Gas</v>
          </cell>
          <cell r="F44" t="str">
            <v>Emissions Cost</v>
          </cell>
          <cell r="H44">
            <v>0</v>
          </cell>
        </row>
        <row r="45">
          <cell r="A45" t="str">
            <v>NI</v>
          </cell>
          <cell r="D45" t="str">
            <v>B10</v>
          </cell>
          <cell r="E45" t="str">
            <v>NI Gas</v>
          </cell>
          <cell r="F45" t="str">
            <v>Total Generation Cost</v>
          </cell>
          <cell r="H45">
            <v>0</v>
          </cell>
        </row>
        <row r="46">
          <cell r="A46" t="str">
            <v>NI</v>
          </cell>
          <cell r="D46" t="str">
            <v>B10</v>
          </cell>
          <cell r="E46" t="str">
            <v>NI Gas</v>
          </cell>
          <cell r="F46" t="str">
            <v>SRMC</v>
          </cell>
          <cell r="H46" t="str">
            <v>€/MWh</v>
          </cell>
        </row>
        <row r="47">
          <cell r="A47" t="str">
            <v>NI</v>
          </cell>
          <cell r="D47" t="str">
            <v>B10</v>
          </cell>
          <cell r="E47" t="str">
            <v>NI Gas</v>
          </cell>
          <cell r="F47" t="str">
            <v>Mark-up</v>
          </cell>
          <cell r="H47" t="str">
            <v>€/MWh</v>
          </cell>
        </row>
        <row r="48">
          <cell r="A48" t="str">
            <v>NI</v>
          </cell>
          <cell r="D48" t="str">
            <v>B10</v>
          </cell>
          <cell r="E48" t="str">
            <v>NI Gas</v>
          </cell>
          <cell r="F48" t="str">
            <v>Price Received</v>
          </cell>
          <cell r="H48" t="str">
            <v>€/MWh</v>
          </cell>
        </row>
        <row r="49">
          <cell r="A49" t="str">
            <v>NI</v>
          </cell>
          <cell r="D49" t="str">
            <v>B10</v>
          </cell>
          <cell r="E49" t="str">
            <v>NI Gas</v>
          </cell>
          <cell r="F49" t="str">
            <v>Pool Revenue</v>
          </cell>
          <cell r="H49">
            <v>0</v>
          </cell>
        </row>
        <row r="50">
          <cell r="A50" t="str">
            <v>NI</v>
          </cell>
          <cell r="D50" t="str">
            <v>B10</v>
          </cell>
          <cell r="E50" t="str">
            <v>NI Gas</v>
          </cell>
          <cell r="F50" t="str">
            <v>Net Revenue</v>
          </cell>
          <cell r="H50">
            <v>0</v>
          </cell>
        </row>
        <row r="51">
          <cell r="A51" t="str">
            <v>NI</v>
          </cell>
          <cell r="D51" t="str">
            <v>B10</v>
          </cell>
          <cell r="E51" t="str">
            <v>NI Gas</v>
          </cell>
          <cell r="F51" t="str">
            <v>Net Profit</v>
          </cell>
          <cell r="H51">
            <v>0</v>
          </cell>
        </row>
        <row r="52">
          <cell r="A52" t="str">
            <v>NI</v>
          </cell>
          <cell r="D52" t="str">
            <v>B10</v>
          </cell>
          <cell r="E52" t="str">
            <v>NI Gas</v>
          </cell>
          <cell r="F52" t="str">
            <v>Installed Capacity</v>
          </cell>
          <cell r="H52" t="str">
            <v>MW</v>
          </cell>
        </row>
        <row r="53">
          <cell r="A53" t="str">
            <v>NI</v>
          </cell>
          <cell r="D53" t="str">
            <v>B10</v>
          </cell>
          <cell r="E53" t="str">
            <v>NI Gas</v>
          </cell>
          <cell r="F53" t="str">
            <v>Rated Capacity</v>
          </cell>
          <cell r="H53" t="str">
            <v>MW</v>
          </cell>
        </row>
        <row r="54">
          <cell r="A54" t="str">
            <v>NI</v>
          </cell>
          <cell r="D54" t="str">
            <v>B10</v>
          </cell>
          <cell r="E54" t="str">
            <v>NI Gas</v>
          </cell>
          <cell r="F54" t="str">
            <v>Maintenance</v>
          </cell>
          <cell r="H54" t="str">
            <v>GWh</v>
          </cell>
        </row>
        <row r="55">
          <cell r="A55" t="str">
            <v>NI</v>
          </cell>
          <cell r="D55" t="str">
            <v>B10</v>
          </cell>
          <cell r="E55" t="str">
            <v>NI Gas</v>
          </cell>
          <cell r="F55" t="str">
            <v>Forced Outage</v>
          </cell>
          <cell r="H55" t="str">
            <v>GWh</v>
          </cell>
        </row>
        <row r="56">
          <cell r="A56" t="str">
            <v>NI</v>
          </cell>
          <cell r="D56" t="str">
            <v>B10</v>
          </cell>
          <cell r="E56" t="str">
            <v>NI Gas</v>
          </cell>
          <cell r="F56" t="str">
            <v>Available Energy</v>
          </cell>
          <cell r="H56" t="str">
            <v>GWh</v>
          </cell>
        </row>
        <row r="57">
          <cell r="A57" t="str">
            <v>NI</v>
          </cell>
          <cell r="D57" t="str">
            <v>B31</v>
          </cell>
          <cell r="E57" t="str">
            <v>NI Gas</v>
          </cell>
          <cell r="F57" t="str">
            <v>Generation</v>
          </cell>
          <cell r="H57" t="str">
            <v>GWh</v>
          </cell>
        </row>
        <row r="58">
          <cell r="A58" t="str">
            <v>NI</v>
          </cell>
          <cell r="D58" t="str">
            <v>B31</v>
          </cell>
          <cell r="E58" t="str">
            <v>NI Gas</v>
          </cell>
          <cell r="F58" t="str">
            <v>Units Started</v>
          </cell>
          <cell r="H58" t="str">
            <v>-</v>
          </cell>
        </row>
        <row r="59">
          <cell r="A59" t="str">
            <v>NI</v>
          </cell>
          <cell r="D59" t="str">
            <v>B31</v>
          </cell>
          <cell r="E59" t="str">
            <v>NI Gas</v>
          </cell>
          <cell r="F59" t="str">
            <v>Hours of Operation</v>
          </cell>
          <cell r="H59" t="str">
            <v>hrs</v>
          </cell>
        </row>
        <row r="60">
          <cell r="A60" t="str">
            <v>NI</v>
          </cell>
          <cell r="D60" t="str">
            <v>B31</v>
          </cell>
          <cell r="E60" t="str">
            <v>NI Gas</v>
          </cell>
          <cell r="F60" t="str">
            <v>Capacity Factor</v>
          </cell>
          <cell r="H60" t="str">
            <v>%</v>
          </cell>
        </row>
        <row r="61">
          <cell r="A61" t="str">
            <v>NI</v>
          </cell>
          <cell r="D61" t="str">
            <v>B31</v>
          </cell>
          <cell r="E61" t="str">
            <v>NI Gas</v>
          </cell>
          <cell r="F61" t="str">
            <v>Energy Curtailed</v>
          </cell>
          <cell r="H61" t="str">
            <v>GWh</v>
          </cell>
        </row>
        <row r="62">
          <cell r="A62" t="str">
            <v>NI</v>
          </cell>
          <cell r="D62" t="str">
            <v>B31</v>
          </cell>
          <cell r="E62" t="str">
            <v>NI Gas</v>
          </cell>
          <cell r="F62" t="str">
            <v>Fixed Load Generation</v>
          </cell>
          <cell r="H62" t="str">
            <v>GWh</v>
          </cell>
        </row>
        <row r="63">
          <cell r="A63" t="str">
            <v>NI</v>
          </cell>
          <cell r="D63" t="str">
            <v>B31</v>
          </cell>
          <cell r="E63" t="str">
            <v>NI Gas</v>
          </cell>
          <cell r="F63" t="str">
            <v>Pump Load</v>
          </cell>
          <cell r="H63" t="str">
            <v>GWh</v>
          </cell>
        </row>
        <row r="64">
          <cell r="A64" t="str">
            <v>NI</v>
          </cell>
          <cell r="D64" t="str">
            <v>B31</v>
          </cell>
          <cell r="E64" t="str">
            <v>NI Gas</v>
          </cell>
          <cell r="F64" t="str">
            <v>VO&amp;M Cost</v>
          </cell>
          <cell r="H64">
            <v>0</v>
          </cell>
        </row>
        <row r="65">
          <cell r="A65" t="str">
            <v>NI</v>
          </cell>
          <cell r="D65" t="str">
            <v>B31</v>
          </cell>
          <cell r="E65" t="str">
            <v>NI Gas</v>
          </cell>
          <cell r="F65" t="str">
            <v>Generation Cost</v>
          </cell>
          <cell r="H65">
            <v>0</v>
          </cell>
        </row>
        <row r="66">
          <cell r="A66" t="str">
            <v>NI</v>
          </cell>
          <cell r="D66" t="str">
            <v>B31</v>
          </cell>
          <cell r="E66" t="str">
            <v>NI Gas</v>
          </cell>
          <cell r="F66" t="str">
            <v>Start &amp; Shutdown Cost</v>
          </cell>
          <cell r="H66">
            <v>0</v>
          </cell>
        </row>
        <row r="67">
          <cell r="A67" t="str">
            <v>NI</v>
          </cell>
          <cell r="D67" t="str">
            <v>B31</v>
          </cell>
          <cell r="E67" t="str">
            <v>NI Gas</v>
          </cell>
          <cell r="F67" t="str">
            <v>Start Fuel Cost</v>
          </cell>
          <cell r="H67">
            <v>0</v>
          </cell>
        </row>
        <row r="68">
          <cell r="A68" t="str">
            <v>NI</v>
          </cell>
          <cell r="D68" t="str">
            <v>B31</v>
          </cell>
          <cell r="E68" t="str">
            <v>NI Gas</v>
          </cell>
          <cell r="F68" t="str">
            <v>Emissions Cost</v>
          </cell>
          <cell r="H68">
            <v>0</v>
          </cell>
        </row>
        <row r="69">
          <cell r="A69" t="str">
            <v>NI</v>
          </cell>
          <cell r="D69" t="str">
            <v>B31</v>
          </cell>
          <cell r="E69" t="str">
            <v>NI Gas</v>
          </cell>
          <cell r="F69" t="str">
            <v>Total Generation Cost</v>
          </cell>
          <cell r="H69">
            <v>0</v>
          </cell>
        </row>
        <row r="70">
          <cell r="A70" t="str">
            <v>NI</v>
          </cell>
          <cell r="D70" t="str">
            <v>B31</v>
          </cell>
          <cell r="E70" t="str">
            <v>NI Gas</v>
          </cell>
          <cell r="F70" t="str">
            <v>SRMC</v>
          </cell>
          <cell r="H70" t="str">
            <v>€/MWh</v>
          </cell>
        </row>
        <row r="71">
          <cell r="A71" t="str">
            <v>NI</v>
          </cell>
          <cell r="D71" t="str">
            <v>B31</v>
          </cell>
          <cell r="E71" t="str">
            <v>NI Gas</v>
          </cell>
          <cell r="F71" t="str">
            <v>Mark-up</v>
          </cell>
          <cell r="H71" t="str">
            <v>€/MWh</v>
          </cell>
        </row>
        <row r="72">
          <cell r="A72" t="str">
            <v>NI</v>
          </cell>
          <cell r="D72" t="str">
            <v>B31</v>
          </cell>
          <cell r="E72" t="str">
            <v>NI Gas</v>
          </cell>
          <cell r="F72" t="str">
            <v>Price Received</v>
          </cell>
          <cell r="H72" t="str">
            <v>€/MWh</v>
          </cell>
        </row>
        <row r="73">
          <cell r="A73" t="str">
            <v>NI</v>
          </cell>
          <cell r="D73" t="str">
            <v>B31</v>
          </cell>
          <cell r="E73" t="str">
            <v>NI Gas</v>
          </cell>
          <cell r="F73" t="str">
            <v>Pool Revenue</v>
          </cell>
          <cell r="H73">
            <v>0</v>
          </cell>
        </row>
        <row r="74">
          <cell r="A74" t="str">
            <v>NI</v>
          </cell>
          <cell r="D74" t="str">
            <v>B31</v>
          </cell>
          <cell r="E74" t="str">
            <v>NI Gas</v>
          </cell>
          <cell r="F74" t="str">
            <v>Net Revenue</v>
          </cell>
          <cell r="H74">
            <v>0</v>
          </cell>
        </row>
        <row r="75">
          <cell r="A75" t="str">
            <v>NI</v>
          </cell>
          <cell r="D75" t="str">
            <v>B31</v>
          </cell>
          <cell r="E75" t="str">
            <v>NI Gas</v>
          </cell>
          <cell r="F75" t="str">
            <v>Net Profit</v>
          </cell>
          <cell r="H75">
            <v>0</v>
          </cell>
        </row>
        <row r="76">
          <cell r="A76" t="str">
            <v>NI</v>
          </cell>
          <cell r="D76" t="str">
            <v>B31</v>
          </cell>
          <cell r="E76" t="str">
            <v>NI Gas</v>
          </cell>
          <cell r="F76" t="str">
            <v>Installed Capacity</v>
          </cell>
          <cell r="H76" t="str">
            <v>MW</v>
          </cell>
        </row>
        <row r="77">
          <cell r="A77" t="str">
            <v>NI</v>
          </cell>
          <cell r="D77" t="str">
            <v>B31</v>
          </cell>
          <cell r="E77" t="str">
            <v>NI Gas</v>
          </cell>
          <cell r="F77" t="str">
            <v>Rated Capacity</v>
          </cell>
          <cell r="H77" t="str">
            <v>MW</v>
          </cell>
        </row>
        <row r="78">
          <cell r="A78" t="str">
            <v>NI</v>
          </cell>
          <cell r="D78" t="str">
            <v>B31</v>
          </cell>
          <cell r="E78" t="str">
            <v>NI Gas</v>
          </cell>
          <cell r="F78" t="str">
            <v>Maintenance</v>
          </cell>
          <cell r="H78" t="str">
            <v>GWh</v>
          </cell>
        </row>
        <row r="79">
          <cell r="A79" t="str">
            <v>NI</v>
          </cell>
          <cell r="D79" t="str">
            <v>B31</v>
          </cell>
          <cell r="E79" t="str">
            <v>NI Gas</v>
          </cell>
          <cell r="F79" t="str">
            <v>Forced Outage</v>
          </cell>
          <cell r="H79" t="str">
            <v>GWh</v>
          </cell>
        </row>
        <row r="80">
          <cell r="A80" t="str">
            <v>NI</v>
          </cell>
          <cell r="D80" t="str">
            <v>B31</v>
          </cell>
          <cell r="E80" t="str">
            <v>NI Gas</v>
          </cell>
          <cell r="F80" t="str">
            <v>Available Energy</v>
          </cell>
          <cell r="H80" t="str">
            <v>GWh</v>
          </cell>
        </row>
        <row r="81">
          <cell r="A81" t="str">
            <v>NI</v>
          </cell>
          <cell r="D81" t="str">
            <v>B32</v>
          </cell>
          <cell r="E81" t="str">
            <v>NI Gas</v>
          </cell>
          <cell r="F81" t="str">
            <v>Generation</v>
          </cell>
          <cell r="H81" t="str">
            <v>GWh</v>
          </cell>
        </row>
        <row r="82">
          <cell r="A82" t="str">
            <v>NI</v>
          </cell>
          <cell r="D82" t="str">
            <v>B32</v>
          </cell>
          <cell r="E82" t="str">
            <v>NI Gas</v>
          </cell>
          <cell r="F82" t="str">
            <v>Units Started</v>
          </cell>
          <cell r="H82" t="str">
            <v>-</v>
          </cell>
        </row>
        <row r="83">
          <cell r="A83" t="str">
            <v>NI</v>
          </cell>
          <cell r="D83" t="str">
            <v>B32</v>
          </cell>
          <cell r="E83" t="str">
            <v>NI Gas</v>
          </cell>
          <cell r="F83" t="str">
            <v>Hours of Operation</v>
          </cell>
          <cell r="H83" t="str">
            <v>hrs</v>
          </cell>
        </row>
        <row r="84">
          <cell r="A84" t="str">
            <v>NI</v>
          </cell>
          <cell r="D84" t="str">
            <v>B32</v>
          </cell>
          <cell r="E84" t="str">
            <v>NI Gas</v>
          </cell>
          <cell r="F84" t="str">
            <v>Capacity Factor</v>
          </cell>
          <cell r="H84" t="str">
            <v>%</v>
          </cell>
        </row>
        <row r="85">
          <cell r="A85" t="str">
            <v>NI</v>
          </cell>
          <cell r="D85" t="str">
            <v>B32</v>
          </cell>
          <cell r="E85" t="str">
            <v>NI Gas</v>
          </cell>
          <cell r="F85" t="str">
            <v>Energy Curtailed</v>
          </cell>
          <cell r="H85" t="str">
            <v>GWh</v>
          </cell>
        </row>
        <row r="86">
          <cell r="A86" t="str">
            <v>NI</v>
          </cell>
          <cell r="D86" t="str">
            <v>B32</v>
          </cell>
          <cell r="E86" t="str">
            <v>NI Gas</v>
          </cell>
          <cell r="F86" t="str">
            <v>Fixed Load Generation</v>
          </cell>
          <cell r="H86" t="str">
            <v>GWh</v>
          </cell>
        </row>
        <row r="87">
          <cell r="A87" t="str">
            <v>NI</v>
          </cell>
          <cell r="D87" t="str">
            <v>B32</v>
          </cell>
          <cell r="E87" t="str">
            <v>NI Gas</v>
          </cell>
          <cell r="F87" t="str">
            <v>Pump Load</v>
          </cell>
          <cell r="H87" t="str">
            <v>GWh</v>
          </cell>
        </row>
        <row r="88">
          <cell r="A88" t="str">
            <v>NI</v>
          </cell>
          <cell r="D88" t="str">
            <v>B32</v>
          </cell>
          <cell r="E88" t="str">
            <v>NI Gas</v>
          </cell>
          <cell r="F88" t="str">
            <v>VO&amp;M Cost</v>
          </cell>
          <cell r="H88">
            <v>0</v>
          </cell>
        </row>
        <row r="89">
          <cell r="A89" t="str">
            <v>NI</v>
          </cell>
          <cell r="D89" t="str">
            <v>B32</v>
          </cell>
          <cell r="E89" t="str">
            <v>NI Gas</v>
          </cell>
          <cell r="F89" t="str">
            <v>Generation Cost</v>
          </cell>
          <cell r="H89">
            <v>0</v>
          </cell>
        </row>
        <row r="90">
          <cell r="A90" t="str">
            <v>NI</v>
          </cell>
          <cell r="D90" t="str">
            <v>B32</v>
          </cell>
          <cell r="E90" t="str">
            <v>NI Gas</v>
          </cell>
          <cell r="F90" t="str">
            <v>Start &amp; Shutdown Cost</v>
          </cell>
          <cell r="H90">
            <v>0</v>
          </cell>
        </row>
        <row r="91">
          <cell r="A91" t="str">
            <v>NI</v>
          </cell>
          <cell r="D91" t="str">
            <v>B32</v>
          </cell>
          <cell r="E91" t="str">
            <v>NI Gas</v>
          </cell>
          <cell r="F91" t="str">
            <v>Start Fuel Cost</v>
          </cell>
          <cell r="H91">
            <v>0</v>
          </cell>
        </row>
        <row r="92">
          <cell r="A92" t="str">
            <v>NI</v>
          </cell>
          <cell r="D92" t="str">
            <v>B32</v>
          </cell>
          <cell r="E92" t="str">
            <v>NI Gas</v>
          </cell>
          <cell r="F92" t="str">
            <v>Emissions Cost</v>
          </cell>
          <cell r="H92">
            <v>0</v>
          </cell>
        </row>
        <row r="93">
          <cell r="A93" t="str">
            <v>NI</v>
          </cell>
          <cell r="D93" t="str">
            <v>B32</v>
          </cell>
          <cell r="E93" t="str">
            <v>NI Gas</v>
          </cell>
          <cell r="F93" t="str">
            <v>Total Generation Cost</v>
          </cell>
          <cell r="H93">
            <v>0</v>
          </cell>
        </row>
        <row r="94">
          <cell r="A94" t="str">
            <v>NI</v>
          </cell>
          <cell r="D94" t="str">
            <v>B32</v>
          </cell>
          <cell r="E94" t="str">
            <v>NI Gas</v>
          </cell>
          <cell r="F94" t="str">
            <v>SRMC</v>
          </cell>
          <cell r="H94" t="str">
            <v>€/MWh</v>
          </cell>
        </row>
        <row r="95">
          <cell r="A95" t="str">
            <v>NI</v>
          </cell>
          <cell r="D95" t="str">
            <v>B32</v>
          </cell>
          <cell r="E95" t="str">
            <v>NI Gas</v>
          </cell>
          <cell r="F95" t="str">
            <v>Mark-up</v>
          </cell>
          <cell r="H95" t="str">
            <v>€/MWh</v>
          </cell>
        </row>
        <row r="96">
          <cell r="A96" t="str">
            <v>NI</v>
          </cell>
          <cell r="D96" t="str">
            <v>B32</v>
          </cell>
          <cell r="E96" t="str">
            <v>NI Gas</v>
          </cell>
          <cell r="F96" t="str">
            <v>Price Received</v>
          </cell>
          <cell r="H96" t="str">
            <v>€/MWh</v>
          </cell>
        </row>
        <row r="97">
          <cell r="A97" t="str">
            <v>NI</v>
          </cell>
          <cell r="D97" t="str">
            <v>B32</v>
          </cell>
          <cell r="E97" t="str">
            <v>NI Gas</v>
          </cell>
          <cell r="F97" t="str">
            <v>Pool Revenue</v>
          </cell>
          <cell r="H97">
            <v>0</v>
          </cell>
        </row>
        <row r="98">
          <cell r="A98" t="str">
            <v>NI</v>
          </cell>
          <cell r="D98" t="str">
            <v>B32</v>
          </cell>
          <cell r="E98" t="str">
            <v>NI Gas</v>
          </cell>
          <cell r="F98" t="str">
            <v>Net Revenue</v>
          </cell>
          <cell r="H98">
            <v>0</v>
          </cell>
        </row>
        <row r="99">
          <cell r="A99" t="str">
            <v>NI</v>
          </cell>
          <cell r="D99" t="str">
            <v>B32</v>
          </cell>
          <cell r="E99" t="str">
            <v>NI Gas</v>
          </cell>
          <cell r="F99" t="str">
            <v>Net Profit</v>
          </cell>
          <cell r="H99">
            <v>0</v>
          </cell>
        </row>
        <row r="100">
          <cell r="A100" t="str">
            <v>NI</v>
          </cell>
          <cell r="D100" t="str">
            <v>B32</v>
          </cell>
          <cell r="E100" t="str">
            <v>NI Gas</v>
          </cell>
          <cell r="F100" t="str">
            <v>Installed Capacity</v>
          </cell>
          <cell r="H100" t="str">
            <v>MW</v>
          </cell>
        </row>
        <row r="101">
          <cell r="A101" t="str">
            <v>NI</v>
          </cell>
          <cell r="D101" t="str">
            <v>B32</v>
          </cell>
          <cell r="E101" t="str">
            <v>NI Gas</v>
          </cell>
          <cell r="F101" t="str">
            <v>Rated Capacity</v>
          </cell>
          <cell r="H101" t="str">
            <v>MW</v>
          </cell>
        </row>
        <row r="102">
          <cell r="A102" t="str">
            <v>NI</v>
          </cell>
          <cell r="D102" t="str">
            <v>B32</v>
          </cell>
          <cell r="E102" t="str">
            <v>NI Gas</v>
          </cell>
          <cell r="F102" t="str">
            <v>Maintenance</v>
          </cell>
          <cell r="H102" t="str">
            <v>GWh</v>
          </cell>
        </row>
        <row r="103">
          <cell r="A103" t="str">
            <v>NI</v>
          </cell>
          <cell r="D103" t="str">
            <v>B32</v>
          </cell>
          <cell r="E103" t="str">
            <v>NI Gas</v>
          </cell>
          <cell r="F103" t="str">
            <v>Forced Outage</v>
          </cell>
          <cell r="H103" t="str">
            <v>GWh</v>
          </cell>
        </row>
        <row r="104">
          <cell r="A104" t="str">
            <v>NI</v>
          </cell>
          <cell r="D104" t="str">
            <v>B32</v>
          </cell>
          <cell r="E104" t="str">
            <v>NI Gas</v>
          </cell>
          <cell r="F104" t="str">
            <v>Available Energy</v>
          </cell>
          <cell r="H104" t="str">
            <v>GWh</v>
          </cell>
        </row>
        <row r="105">
          <cell r="A105" t="str">
            <v>NI</v>
          </cell>
          <cell r="D105" t="str">
            <v>C30</v>
          </cell>
          <cell r="E105" t="str">
            <v>NI Gas</v>
          </cell>
          <cell r="F105" t="str">
            <v>Generation</v>
          </cell>
          <cell r="H105" t="str">
            <v>GWh</v>
          </cell>
        </row>
        <row r="106">
          <cell r="A106" t="str">
            <v>NI</v>
          </cell>
          <cell r="D106" t="str">
            <v>C30</v>
          </cell>
          <cell r="E106" t="str">
            <v>NI Gas</v>
          </cell>
          <cell r="F106" t="str">
            <v>Units Started</v>
          </cell>
          <cell r="H106" t="str">
            <v>-</v>
          </cell>
        </row>
        <row r="107">
          <cell r="A107" t="str">
            <v>NI</v>
          </cell>
          <cell r="D107" t="str">
            <v>C30</v>
          </cell>
          <cell r="E107" t="str">
            <v>NI Gas</v>
          </cell>
          <cell r="F107" t="str">
            <v>Hours of Operation</v>
          </cell>
          <cell r="H107" t="str">
            <v>hrs</v>
          </cell>
        </row>
        <row r="108">
          <cell r="A108" t="str">
            <v>NI</v>
          </cell>
          <cell r="D108" t="str">
            <v>C30</v>
          </cell>
          <cell r="E108" t="str">
            <v>NI Gas</v>
          </cell>
          <cell r="F108" t="str">
            <v>Capacity Factor</v>
          </cell>
          <cell r="H108" t="str">
            <v>%</v>
          </cell>
        </row>
        <row r="109">
          <cell r="A109" t="str">
            <v>NI</v>
          </cell>
          <cell r="D109" t="str">
            <v>C30</v>
          </cell>
          <cell r="E109" t="str">
            <v>NI Gas</v>
          </cell>
          <cell r="F109" t="str">
            <v>Energy Curtailed</v>
          </cell>
          <cell r="H109" t="str">
            <v>GWh</v>
          </cell>
        </row>
        <row r="110">
          <cell r="A110" t="str">
            <v>NI</v>
          </cell>
          <cell r="D110" t="str">
            <v>C30</v>
          </cell>
          <cell r="E110" t="str">
            <v>NI Gas</v>
          </cell>
          <cell r="F110" t="str">
            <v>Fixed Load Generation</v>
          </cell>
          <cell r="H110" t="str">
            <v>GWh</v>
          </cell>
        </row>
        <row r="111">
          <cell r="A111" t="str">
            <v>NI</v>
          </cell>
          <cell r="D111" t="str">
            <v>C30</v>
          </cell>
          <cell r="E111" t="str">
            <v>NI Gas</v>
          </cell>
          <cell r="F111" t="str">
            <v>Pump Load</v>
          </cell>
          <cell r="H111" t="str">
            <v>GWh</v>
          </cell>
        </row>
        <row r="112">
          <cell r="A112" t="str">
            <v>NI</v>
          </cell>
          <cell r="D112" t="str">
            <v>C30</v>
          </cell>
          <cell r="E112" t="str">
            <v>NI Gas</v>
          </cell>
          <cell r="F112" t="str">
            <v>VO&amp;M Cost</v>
          </cell>
          <cell r="H112">
            <v>0</v>
          </cell>
        </row>
        <row r="113">
          <cell r="A113" t="str">
            <v>NI</v>
          </cell>
          <cell r="D113" t="str">
            <v>C30</v>
          </cell>
          <cell r="E113" t="str">
            <v>NI Gas</v>
          </cell>
          <cell r="F113" t="str">
            <v>Generation Cost</v>
          </cell>
          <cell r="H113">
            <v>0</v>
          </cell>
        </row>
        <row r="114">
          <cell r="A114" t="str">
            <v>NI</v>
          </cell>
          <cell r="D114" t="str">
            <v>C30</v>
          </cell>
          <cell r="E114" t="str">
            <v>NI Gas</v>
          </cell>
          <cell r="F114" t="str">
            <v>Start &amp; Shutdown Cost</v>
          </cell>
          <cell r="H114">
            <v>0</v>
          </cell>
        </row>
        <row r="115">
          <cell r="A115" t="str">
            <v>NI</v>
          </cell>
          <cell r="D115" t="str">
            <v>C30</v>
          </cell>
          <cell r="E115" t="str">
            <v>NI Gas</v>
          </cell>
          <cell r="F115" t="str">
            <v>Start Fuel Cost</v>
          </cell>
          <cell r="H115">
            <v>0</v>
          </cell>
        </row>
        <row r="116">
          <cell r="A116" t="str">
            <v>NI</v>
          </cell>
          <cell r="D116" t="str">
            <v>C30</v>
          </cell>
          <cell r="E116" t="str">
            <v>NI Gas</v>
          </cell>
          <cell r="F116" t="str">
            <v>Emissions Cost</v>
          </cell>
          <cell r="H116">
            <v>0</v>
          </cell>
        </row>
        <row r="117">
          <cell r="A117" t="str">
            <v>NI</v>
          </cell>
          <cell r="D117" t="str">
            <v>C30</v>
          </cell>
          <cell r="E117" t="str">
            <v>NI Gas</v>
          </cell>
          <cell r="F117" t="str">
            <v>Total Generation Cost</v>
          </cell>
          <cell r="H117">
            <v>0</v>
          </cell>
        </row>
        <row r="118">
          <cell r="A118" t="str">
            <v>NI</v>
          </cell>
          <cell r="D118" t="str">
            <v>C30</v>
          </cell>
          <cell r="E118" t="str">
            <v>NI Gas</v>
          </cell>
          <cell r="F118" t="str">
            <v>SRMC</v>
          </cell>
          <cell r="H118" t="str">
            <v>€/MWh</v>
          </cell>
        </row>
        <row r="119">
          <cell r="A119" t="str">
            <v>NI</v>
          </cell>
          <cell r="D119" t="str">
            <v>C30</v>
          </cell>
          <cell r="E119" t="str">
            <v>NI Gas</v>
          </cell>
          <cell r="F119" t="str">
            <v>Mark-up</v>
          </cell>
          <cell r="H119" t="str">
            <v>€/MWh</v>
          </cell>
        </row>
        <row r="120">
          <cell r="A120" t="str">
            <v>NI</v>
          </cell>
          <cell r="D120" t="str">
            <v>C30</v>
          </cell>
          <cell r="E120" t="str">
            <v>NI Gas</v>
          </cell>
          <cell r="F120" t="str">
            <v>Mark-up</v>
          </cell>
          <cell r="H120" t="str">
            <v>€/MWh</v>
          </cell>
        </row>
        <row r="121">
          <cell r="A121" t="str">
            <v>NI</v>
          </cell>
          <cell r="D121" t="str">
            <v>C30</v>
          </cell>
          <cell r="E121" t="str">
            <v>NI Gas</v>
          </cell>
          <cell r="F121" t="str">
            <v>Mark-up</v>
          </cell>
          <cell r="H121" t="str">
            <v>€/MWh</v>
          </cell>
        </row>
        <row r="122">
          <cell r="A122" t="str">
            <v>NI</v>
          </cell>
          <cell r="D122" t="str">
            <v>C30</v>
          </cell>
          <cell r="E122" t="str">
            <v>NI Gas</v>
          </cell>
          <cell r="F122" t="str">
            <v>Mark-up</v>
          </cell>
          <cell r="H122" t="str">
            <v>€/MWh</v>
          </cell>
        </row>
        <row r="123">
          <cell r="A123" t="str">
            <v>NI</v>
          </cell>
          <cell r="D123" t="str">
            <v>C30</v>
          </cell>
          <cell r="E123" t="str">
            <v>NI Gas</v>
          </cell>
          <cell r="F123" t="str">
            <v>Price Received</v>
          </cell>
          <cell r="H123" t="str">
            <v>€/MWh</v>
          </cell>
        </row>
        <row r="124">
          <cell r="A124" t="str">
            <v>NI</v>
          </cell>
          <cell r="D124" t="str">
            <v>C30</v>
          </cell>
          <cell r="E124" t="str">
            <v>NI Gas</v>
          </cell>
          <cell r="F124" t="str">
            <v>Pool Revenue</v>
          </cell>
          <cell r="H124">
            <v>0</v>
          </cell>
        </row>
        <row r="125">
          <cell r="A125" t="str">
            <v>NI</v>
          </cell>
          <cell r="D125" t="str">
            <v>C30</v>
          </cell>
          <cell r="E125" t="str">
            <v>NI Gas</v>
          </cell>
          <cell r="F125" t="str">
            <v>Net Revenue</v>
          </cell>
          <cell r="H125">
            <v>0</v>
          </cell>
        </row>
        <row r="126">
          <cell r="A126" t="str">
            <v>NI</v>
          </cell>
          <cell r="D126" t="str">
            <v>C30</v>
          </cell>
          <cell r="E126" t="str">
            <v>NI Gas</v>
          </cell>
          <cell r="F126" t="str">
            <v>Net Profit</v>
          </cell>
          <cell r="H126">
            <v>0</v>
          </cell>
        </row>
        <row r="127">
          <cell r="A127" t="str">
            <v>NI</v>
          </cell>
          <cell r="D127" t="str">
            <v>C30</v>
          </cell>
          <cell r="E127" t="str">
            <v>NI Gas</v>
          </cell>
          <cell r="F127" t="str">
            <v>Installed Capacity</v>
          </cell>
          <cell r="H127" t="str">
            <v>MW</v>
          </cell>
        </row>
        <row r="128">
          <cell r="A128" t="str">
            <v>NI</v>
          </cell>
          <cell r="D128" t="str">
            <v>C30</v>
          </cell>
          <cell r="E128" t="str">
            <v>NI Gas</v>
          </cell>
          <cell r="F128" t="str">
            <v>Rated Capacity</v>
          </cell>
          <cell r="H128" t="str">
            <v>MW</v>
          </cell>
        </row>
        <row r="129">
          <cell r="A129" t="str">
            <v>NI</v>
          </cell>
          <cell r="D129" t="str">
            <v>C30</v>
          </cell>
          <cell r="E129" t="str">
            <v>NI Gas</v>
          </cell>
          <cell r="F129" t="str">
            <v>Maintenance</v>
          </cell>
          <cell r="H129" t="str">
            <v>GWh</v>
          </cell>
        </row>
        <row r="130">
          <cell r="A130" t="str">
            <v>NI</v>
          </cell>
          <cell r="D130" t="str">
            <v>C30</v>
          </cell>
          <cell r="E130" t="str">
            <v>NI Gas</v>
          </cell>
          <cell r="F130" t="str">
            <v>Forced Outage</v>
          </cell>
          <cell r="H130" t="str">
            <v>GWh</v>
          </cell>
        </row>
        <row r="131">
          <cell r="A131" t="str">
            <v>NI</v>
          </cell>
          <cell r="D131" t="str">
            <v>C30</v>
          </cell>
          <cell r="E131" t="str">
            <v>NI Gas</v>
          </cell>
          <cell r="F131" t="str">
            <v>Available Energy</v>
          </cell>
          <cell r="H131" t="str">
            <v>GWh</v>
          </cell>
        </row>
        <row r="132">
          <cell r="A132" t="str">
            <v>NI</v>
          </cell>
          <cell r="D132" t="str">
            <v>Kilroot CCGT</v>
          </cell>
          <cell r="E132" t="str">
            <v>NI Gas</v>
          </cell>
          <cell r="F132" t="str">
            <v>Generation</v>
          </cell>
          <cell r="H132" t="str">
            <v>GWh</v>
          </cell>
        </row>
        <row r="133">
          <cell r="A133" t="str">
            <v>NI</v>
          </cell>
          <cell r="D133" t="str">
            <v>Kilroot CCGT</v>
          </cell>
          <cell r="E133" t="str">
            <v>NI Gas</v>
          </cell>
          <cell r="F133" t="str">
            <v>Units Started</v>
          </cell>
          <cell r="H133" t="str">
            <v>-</v>
          </cell>
        </row>
        <row r="134">
          <cell r="A134" t="str">
            <v>NI</v>
          </cell>
          <cell r="D134" t="str">
            <v>Kilroot CCGT</v>
          </cell>
          <cell r="E134" t="str">
            <v>NI Gas</v>
          </cell>
          <cell r="F134" t="str">
            <v>Hours of Operation</v>
          </cell>
          <cell r="H134" t="str">
            <v>hrs</v>
          </cell>
        </row>
        <row r="135">
          <cell r="A135" t="str">
            <v>NI</v>
          </cell>
          <cell r="D135" t="str">
            <v>Kilroot CCGT</v>
          </cell>
          <cell r="E135" t="str">
            <v>NI Gas</v>
          </cell>
          <cell r="F135" t="str">
            <v>Capacity Factor</v>
          </cell>
          <cell r="H135" t="str">
            <v>%</v>
          </cell>
        </row>
        <row r="136">
          <cell r="A136" t="str">
            <v>NI</v>
          </cell>
          <cell r="D136" t="str">
            <v>Kilroot CCGT</v>
          </cell>
          <cell r="E136" t="str">
            <v>NI Gas</v>
          </cell>
          <cell r="F136" t="str">
            <v>Energy Curtailed</v>
          </cell>
          <cell r="H136" t="str">
            <v>GWh</v>
          </cell>
        </row>
        <row r="137">
          <cell r="A137" t="str">
            <v>NI</v>
          </cell>
          <cell r="D137" t="str">
            <v>Kilroot CCGT</v>
          </cell>
          <cell r="E137" t="str">
            <v>NI Gas</v>
          </cell>
          <cell r="F137" t="str">
            <v>Fixed Load Generation</v>
          </cell>
          <cell r="H137" t="str">
            <v>GWh</v>
          </cell>
        </row>
        <row r="138">
          <cell r="A138" t="str">
            <v>NI</v>
          </cell>
          <cell r="D138" t="str">
            <v>Kilroot CCGT</v>
          </cell>
          <cell r="E138" t="str">
            <v>NI Gas</v>
          </cell>
          <cell r="F138" t="str">
            <v>Pump Load</v>
          </cell>
          <cell r="H138" t="str">
            <v>GWh</v>
          </cell>
        </row>
        <row r="139">
          <cell r="A139" t="str">
            <v>NI</v>
          </cell>
          <cell r="D139" t="str">
            <v>Kilroot CCGT</v>
          </cell>
          <cell r="E139" t="str">
            <v>NI Gas</v>
          </cell>
          <cell r="F139" t="str">
            <v>VO&amp;M Cost</v>
          </cell>
          <cell r="H139">
            <v>0</v>
          </cell>
        </row>
        <row r="140">
          <cell r="A140" t="str">
            <v>NI</v>
          </cell>
          <cell r="D140" t="str">
            <v>Kilroot CCGT</v>
          </cell>
          <cell r="E140" t="str">
            <v>NI Gas</v>
          </cell>
          <cell r="F140" t="str">
            <v>Generation Cost</v>
          </cell>
          <cell r="H140">
            <v>0</v>
          </cell>
        </row>
        <row r="141">
          <cell r="A141" t="str">
            <v>NI</v>
          </cell>
          <cell r="D141" t="str">
            <v>Kilroot CCGT</v>
          </cell>
          <cell r="E141" t="str">
            <v>NI Gas</v>
          </cell>
          <cell r="F141" t="str">
            <v>Start &amp; Shutdown Cost</v>
          </cell>
          <cell r="H141">
            <v>0</v>
          </cell>
        </row>
        <row r="142">
          <cell r="A142" t="str">
            <v>NI</v>
          </cell>
          <cell r="D142" t="str">
            <v>Kilroot CCGT</v>
          </cell>
          <cell r="E142" t="str">
            <v>NI Gas</v>
          </cell>
          <cell r="F142" t="str">
            <v>Start Fuel Cost</v>
          </cell>
          <cell r="H142">
            <v>0</v>
          </cell>
        </row>
        <row r="143">
          <cell r="A143" t="str">
            <v>NI</v>
          </cell>
          <cell r="D143" t="str">
            <v>Kilroot CCGT</v>
          </cell>
          <cell r="E143" t="str">
            <v>NI Gas</v>
          </cell>
          <cell r="F143" t="str">
            <v>Emissions Cost</v>
          </cell>
          <cell r="H143">
            <v>0</v>
          </cell>
        </row>
        <row r="144">
          <cell r="A144" t="str">
            <v>NI</v>
          </cell>
          <cell r="D144" t="str">
            <v>Kilroot CCGT</v>
          </cell>
          <cell r="E144" t="str">
            <v>NI Gas</v>
          </cell>
          <cell r="F144" t="str">
            <v>Total Generation Cost</v>
          </cell>
          <cell r="H144">
            <v>0</v>
          </cell>
        </row>
        <row r="145">
          <cell r="A145" t="str">
            <v>NI</v>
          </cell>
          <cell r="D145" t="str">
            <v>Kilroot CCGT</v>
          </cell>
          <cell r="E145" t="str">
            <v>NI Gas</v>
          </cell>
          <cell r="F145" t="str">
            <v>SRMC</v>
          </cell>
          <cell r="H145" t="str">
            <v>€/MWh</v>
          </cell>
        </row>
        <row r="146">
          <cell r="A146" t="str">
            <v>NI</v>
          </cell>
          <cell r="D146" t="str">
            <v>Kilroot CCGT</v>
          </cell>
          <cell r="E146" t="str">
            <v>NI Gas</v>
          </cell>
          <cell r="F146" t="str">
            <v>Mark-up</v>
          </cell>
          <cell r="H146" t="str">
            <v>€/MWh</v>
          </cell>
        </row>
        <row r="147">
          <cell r="A147" t="str">
            <v>NI</v>
          </cell>
          <cell r="D147" t="str">
            <v>Kilroot CCGT</v>
          </cell>
          <cell r="E147" t="str">
            <v>NI Gas</v>
          </cell>
          <cell r="F147" t="str">
            <v>Mark-up</v>
          </cell>
          <cell r="H147" t="str">
            <v>€/MWh</v>
          </cell>
        </row>
        <row r="148">
          <cell r="A148" t="str">
            <v>NI</v>
          </cell>
          <cell r="D148" t="str">
            <v>Kilroot CCGT</v>
          </cell>
          <cell r="E148" t="str">
            <v>NI Gas</v>
          </cell>
          <cell r="F148" t="str">
            <v>Price Received</v>
          </cell>
          <cell r="H148" t="str">
            <v>€/MWh</v>
          </cell>
        </row>
        <row r="149">
          <cell r="A149" t="str">
            <v>NI</v>
          </cell>
          <cell r="D149" t="str">
            <v>Kilroot CCGT</v>
          </cell>
          <cell r="E149" t="str">
            <v>NI Gas</v>
          </cell>
          <cell r="F149" t="str">
            <v>Pool Revenue</v>
          </cell>
          <cell r="H149">
            <v>0</v>
          </cell>
        </row>
        <row r="150">
          <cell r="A150" t="str">
            <v>NI</v>
          </cell>
          <cell r="D150" t="str">
            <v>Kilroot CCGT</v>
          </cell>
          <cell r="E150" t="str">
            <v>NI Gas</v>
          </cell>
          <cell r="F150" t="str">
            <v>Net Revenue</v>
          </cell>
          <cell r="H150">
            <v>0</v>
          </cell>
        </row>
        <row r="151">
          <cell r="A151" t="str">
            <v>NI</v>
          </cell>
          <cell r="D151" t="str">
            <v>Kilroot CCGT</v>
          </cell>
          <cell r="E151" t="str">
            <v>NI Gas</v>
          </cell>
          <cell r="F151" t="str">
            <v>Net Profit</v>
          </cell>
          <cell r="H151">
            <v>0</v>
          </cell>
        </row>
        <row r="152">
          <cell r="A152" t="str">
            <v>NI</v>
          </cell>
          <cell r="D152" t="str">
            <v>Kilroot CCGT</v>
          </cell>
          <cell r="E152" t="str">
            <v>NI Gas</v>
          </cell>
          <cell r="F152" t="str">
            <v>Installed Capacity</v>
          </cell>
          <cell r="H152" t="str">
            <v>MW</v>
          </cell>
        </row>
        <row r="153">
          <cell r="A153" t="str">
            <v>NI</v>
          </cell>
          <cell r="D153" t="str">
            <v>Kilroot CCGT</v>
          </cell>
          <cell r="E153" t="str">
            <v>NI Gas</v>
          </cell>
          <cell r="F153" t="str">
            <v>Rated Capacity</v>
          </cell>
          <cell r="H153" t="str">
            <v>MW</v>
          </cell>
        </row>
        <row r="154">
          <cell r="A154" t="str">
            <v>NI</v>
          </cell>
          <cell r="D154" t="str">
            <v>Kilroot CCGT</v>
          </cell>
          <cell r="E154" t="str">
            <v>NI Gas</v>
          </cell>
          <cell r="F154" t="str">
            <v>Maintenance</v>
          </cell>
          <cell r="H154" t="str">
            <v>GWh</v>
          </cell>
        </row>
        <row r="155">
          <cell r="A155" t="str">
            <v>NI</v>
          </cell>
          <cell r="D155" t="str">
            <v>Kilroot CCGT</v>
          </cell>
          <cell r="E155" t="str">
            <v>NI Gas</v>
          </cell>
          <cell r="F155" t="str">
            <v>Forced Outage</v>
          </cell>
          <cell r="H155" t="str">
            <v>GWh</v>
          </cell>
        </row>
        <row r="156">
          <cell r="A156" t="str">
            <v>NI</v>
          </cell>
          <cell r="D156" t="str">
            <v>Kilroot CCGT</v>
          </cell>
          <cell r="E156" t="str">
            <v>NI Gas</v>
          </cell>
          <cell r="F156" t="str">
            <v>Available Energy</v>
          </cell>
          <cell r="H156" t="str">
            <v>GWh</v>
          </cell>
        </row>
        <row r="157">
          <cell r="A157" t="str">
            <v>NI</v>
          </cell>
          <cell r="D157" t="str">
            <v>CGC3</v>
          </cell>
          <cell r="E157" t="str">
            <v>NI Gas CHP</v>
          </cell>
          <cell r="F157" t="str">
            <v>Generation</v>
          </cell>
          <cell r="H157" t="str">
            <v>GWh</v>
          </cell>
        </row>
        <row r="158">
          <cell r="A158" t="str">
            <v>NI</v>
          </cell>
          <cell r="D158" t="str">
            <v>CGC3</v>
          </cell>
          <cell r="E158" t="str">
            <v>NI Gas CHP</v>
          </cell>
          <cell r="F158" t="str">
            <v>Units Started</v>
          </cell>
          <cell r="H158" t="str">
            <v>-</v>
          </cell>
        </row>
        <row r="159">
          <cell r="A159" t="str">
            <v>NI</v>
          </cell>
          <cell r="D159" t="str">
            <v>CGC3</v>
          </cell>
          <cell r="E159" t="str">
            <v>NI Gas CHP</v>
          </cell>
          <cell r="F159" t="str">
            <v>Hours of Operation</v>
          </cell>
          <cell r="H159" t="str">
            <v>hrs</v>
          </cell>
        </row>
        <row r="160">
          <cell r="A160" t="str">
            <v>NI</v>
          </cell>
          <cell r="D160" t="str">
            <v>CGC3</v>
          </cell>
          <cell r="E160" t="str">
            <v>NI Gas CHP</v>
          </cell>
          <cell r="F160" t="str">
            <v>Capacity Factor</v>
          </cell>
          <cell r="H160" t="str">
            <v>%</v>
          </cell>
        </row>
        <row r="161">
          <cell r="A161" t="str">
            <v>NI</v>
          </cell>
          <cell r="D161" t="str">
            <v>CGC3</v>
          </cell>
          <cell r="E161" t="str">
            <v>NI Gas CHP</v>
          </cell>
          <cell r="F161" t="str">
            <v>Energy Curtailed</v>
          </cell>
          <cell r="H161" t="str">
            <v>GWh</v>
          </cell>
        </row>
        <row r="162">
          <cell r="A162" t="str">
            <v>NI</v>
          </cell>
          <cell r="D162" t="str">
            <v>CGC3</v>
          </cell>
          <cell r="E162" t="str">
            <v>NI Gas CHP</v>
          </cell>
          <cell r="F162" t="str">
            <v>Fixed Load Generation</v>
          </cell>
          <cell r="H162" t="str">
            <v>GWh</v>
          </cell>
        </row>
        <row r="163">
          <cell r="A163" t="str">
            <v>NI</v>
          </cell>
          <cell r="D163" t="str">
            <v>CGC3</v>
          </cell>
          <cell r="E163" t="str">
            <v>NI Gas CHP</v>
          </cell>
          <cell r="F163" t="str">
            <v>Pump Load</v>
          </cell>
          <cell r="H163" t="str">
            <v>GWh</v>
          </cell>
        </row>
        <row r="164">
          <cell r="A164" t="str">
            <v>NI</v>
          </cell>
          <cell r="D164" t="str">
            <v>CGC3</v>
          </cell>
          <cell r="E164" t="str">
            <v>NI Gas CHP</v>
          </cell>
          <cell r="F164" t="str">
            <v>VO&amp;M Cost</v>
          </cell>
          <cell r="H164">
            <v>0</v>
          </cell>
        </row>
        <row r="165">
          <cell r="A165" t="str">
            <v>NI</v>
          </cell>
          <cell r="D165" t="str">
            <v>CGC3</v>
          </cell>
          <cell r="E165" t="str">
            <v>NI Gas CHP</v>
          </cell>
          <cell r="F165" t="str">
            <v>Generation Cost</v>
          </cell>
          <cell r="H165">
            <v>0</v>
          </cell>
        </row>
        <row r="166">
          <cell r="A166" t="str">
            <v>NI</v>
          </cell>
          <cell r="D166" t="str">
            <v>CGC3</v>
          </cell>
          <cell r="E166" t="str">
            <v>NI Gas CHP</v>
          </cell>
          <cell r="F166" t="str">
            <v>Start &amp; Shutdown Cost</v>
          </cell>
          <cell r="H166">
            <v>0</v>
          </cell>
        </row>
        <row r="167">
          <cell r="A167" t="str">
            <v>NI</v>
          </cell>
          <cell r="D167" t="str">
            <v>CGC3</v>
          </cell>
          <cell r="E167" t="str">
            <v>NI Gas CHP</v>
          </cell>
          <cell r="F167" t="str">
            <v>Start Fuel Cost</v>
          </cell>
          <cell r="H167">
            <v>0</v>
          </cell>
        </row>
        <row r="168">
          <cell r="A168" t="str">
            <v>NI</v>
          </cell>
          <cell r="D168" t="str">
            <v>CGC3</v>
          </cell>
          <cell r="E168" t="str">
            <v>NI Gas CHP</v>
          </cell>
          <cell r="F168" t="str">
            <v>Emissions Cost</v>
          </cell>
          <cell r="H168">
            <v>0</v>
          </cell>
        </row>
        <row r="169">
          <cell r="A169" t="str">
            <v>NI</v>
          </cell>
          <cell r="D169" t="str">
            <v>CGC3</v>
          </cell>
          <cell r="E169" t="str">
            <v>NI Gas CHP</v>
          </cell>
          <cell r="F169" t="str">
            <v>Total Generation Cost</v>
          </cell>
          <cell r="H169">
            <v>0</v>
          </cell>
        </row>
        <row r="170">
          <cell r="A170" t="str">
            <v>NI</v>
          </cell>
          <cell r="D170" t="str">
            <v>CGC3</v>
          </cell>
          <cell r="E170" t="str">
            <v>NI Gas CHP</v>
          </cell>
          <cell r="F170" t="str">
            <v>SRMC</v>
          </cell>
          <cell r="H170" t="str">
            <v>€/MWh</v>
          </cell>
        </row>
        <row r="171">
          <cell r="A171" t="str">
            <v>NI</v>
          </cell>
          <cell r="D171" t="str">
            <v>CGC3</v>
          </cell>
          <cell r="E171" t="str">
            <v>NI Gas CHP</v>
          </cell>
          <cell r="F171" t="str">
            <v>Mark-up</v>
          </cell>
          <cell r="H171" t="str">
            <v>€/MWh</v>
          </cell>
        </row>
        <row r="172">
          <cell r="A172" t="str">
            <v>NI</v>
          </cell>
          <cell r="D172" t="str">
            <v>CGC3</v>
          </cell>
          <cell r="E172" t="str">
            <v>NI Gas CHP</v>
          </cell>
          <cell r="F172" t="str">
            <v>Price Received</v>
          </cell>
          <cell r="H172" t="str">
            <v>€/MWh</v>
          </cell>
        </row>
        <row r="173">
          <cell r="A173" t="str">
            <v>NI</v>
          </cell>
          <cell r="D173" t="str">
            <v>CGC3</v>
          </cell>
          <cell r="E173" t="str">
            <v>NI Gas CHP</v>
          </cell>
          <cell r="F173" t="str">
            <v>Pool Revenue</v>
          </cell>
          <cell r="H173">
            <v>0</v>
          </cell>
        </row>
        <row r="174">
          <cell r="A174" t="str">
            <v>NI</v>
          </cell>
          <cell r="D174" t="str">
            <v>CGC3</v>
          </cell>
          <cell r="E174" t="str">
            <v>NI Gas CHP</v>
          </cell>
          <cell r="F174" t="str">
            <v>Net Revenue</v>
          </cell>
          <cell r="H174">
            <v>0</v>
          </cell>
        </row>
        <row r="175">
          <cell r="A175" t="str">
            <v>NI</v>
          </cell>
          <cell r="D175" t="str">
            <v>CGC3</v>
          </cell>
          <cell r="E175" t="str">
            <v>NI Gas CHP</v>
          </cell>
          <cell r="F175" t="str">
            <v>Net Profit</v>
          </cell>
          <cell r="H175">
            <v>0</v>
          </cell>
        </row>
        <row r="176">
          <cell r="A176" t="str">
            <v>NI</v>
          </cell>
          <cell r="D176" t="str">
            <v>CGC3</v>
          </cell>
          <cell r="E176" t="str">
            <v>NI Gas CHP</v>
          </cell>
          <cell r="F176" t="str">
            <v>Installed Capacity</v>
          </cell>
          <cell r="H176" t="str">
            <v>MW</v>
          </cell>
        </row>
        <row r="177">
          <cell r="A177" t="str">
            <v>NI</v>
          </cell>
          <cell r="D177" t="str">
            <v>CGC3</v>
          </cell>
          <cell r="E177" t="str">
            <v>NI Gas CHP</v>
          </cell>
          <cell r="F177" t="str">
            <v>Rated Capacity</v>
          </cell>
          <cell r="H177" t="str">
            <v>MW</v>
          </cell>
        </row>
        <row r="178">
          <cell r="A178" t="str">
            <v>NI</v>
          </cell>
          <cell r="D178" t="str">
            <v>CGC3</v>
          </cell>
          <cell r="E178" t="str">
            <v>NI Gas CHP</v>
          </cell>
          <cell r="F178" t="str">
            <v>Maintenance</v>
          </cell>
          <cell r="H178" t="str">
            <v>GWh</v>
          </cell>
        </row>
        <row r="179">
          <cell r="A179" t="str">
            <v>NI</v>
          </cell>
          <cell r="D179" t="str">
            <v>CGC3</v>
          </cell>
          <cell r="E179" t="str">
            <v>NI Gas CHP</v>
          </cell>
          <cell r="F179" t="str">
            <v>Forced Outage</v>
          </cell>
          <cell r="H179" t="str">
            <v>GWh</v>
          </cell>
        </row>
        <row r="180">
          <cell r="A180" t="str">
            <v>NI</v>
          </cell>
          <cell r="D180" t="str">
            <v>CGC3</v>
          </cell>
          <cell r="E180" t="str">
            <v>NI Gas CHP</v>
          </cell>
          <cell r="F180" t="str">
            <v>Available Energy</v>
          </cell>
          <cell r="H180" t="str">
            <v>GWh</v>
          </cell>
        </row>
        <row r="181">
          <cell r="A181" t="str">
            <v>NI</v>
          </cell>
          <cell r="D181" t="str">
            <v>CGC4</v>
          </cell>
          <cell r="E181" t="str">
            <v>NI Gas CHP</v>
          </cell>
          <cell r="F181" t="str">
            <v>Generation</v>
          </cell>
          <cell r="H181" t="str">
            <v>GWh</v>
          </cell>
        </row>
        <row r="182">
          <cell r="A182" t="str">
            <v>NI</v>
          </cell>
          <cell r="D182" t="str">
            <v>CGC4</v>
          </cell>
          <cell r="E182" t="str">
            <v>NI Gas CHP</v>
          </cell>
          <cell r="F182" t="str">
            <v>Units Started</v>
          </cell>
          <cell r="H182" t="str">
            <v>-</v>
          </cell>
        </row>
        <row r="183">
          <cell r="A183" t="str">
            <v>NI</v>
          </cell>
          <cell r="D183" t="str">
            <v>CGC4</v>
          </cell>
          <cell r="E183" t="str">
            <v>NI Gas CHP</v>
          </cell>
          <cell r="F183" t="str">
            <v>Hours of Operation</v>
          </cell>
          <cell r="H183" t="str">
            <v>hrs</v>
          </cell>
        </row>
        <row r="184">
          <cell r="A184" t="str">
            <v>NI</v>
          </cell>
          <cell r="D184" t="str">
            <v>CGC4</v>
          </cell>
          <cell r="E184" t="str">
            <v>NI Gas CHP</v>
          </cell>
          <cell r="F184" t="str">
            <v>Capacity Factor</v>
          </cell>
          <cell r="H184" t="str">
            <v>%</v>
          </cell>
        </row>
        <row r="185">
          <cell r="A185" t="str">
            <v>NI</v>
          </cell>
          <cell r="D185" t="str">
            <v>CGC4</v>
          </cell>
          <cell r="E185" t="str">
            <v>NI Gas CHP</v>
          </cell>
          <cell r="F185" t="str">
            <v>Energy Curtailed</v>
          </cell>
          <cell r="H185" t="str">
            <v>GWh</v>
          </cell>
        </row>
        <row r="186">
          <cell r="A186" t="str">
            <v>NI</v>
          </cell>
          <cell r="D186" t="str">
            <v>CGC4</v>
          </cell>
          <cell r="E186" t="str">
            <v>NI Gas CHP</v>
          </cell>
          <cell r="F186" t="str">
            <v>Fixed Load Generation</v>
          </cell>
          <cell r="H186" t="str">
            <v>GWh</v>
          </cell>
        </row>
        <row r="187">
          <cell r="A187" t="str">
            <v>NI</v>
          </cell>
          <cell r="D187" t="str">
            <v>CGC4</v>
          </cell>
          <cell r="E187" t="str">
            <v>NI Gas CHP</v>
          </cell>
          <cell r="F187" t="str">
            <v>Pump Load</v>
          </cell>
          <cell r="H187" t="str">
            <v>GWh</v>
          </cell>
        </row>
        <row r="188">
          <cell r="A188" t="str">
            <v>NI</v>
          </cell>
          <cell r="D188" t="str">
            <v>CGC4</v>
          </cell>
          <cell r="E188" t="str">
            <v>NI Gas CHP</v>
          </cell>
          <cell r="F188" t="str">
            <v>VO&amp;M Cost</v>
          </cell>
          <cell r="H188">
            <v>0</v>
          </cell>
        </row>
        <row r="189">
          <cell r="A189" t="str">
            <v>NI</v>
          </cell>
          <cell r="D189" t="str">
            <v>CGC4</v>
          </cell>
          <cell r="E189" t="str">
            <v>NI Gas CHP</v>
          </cell>
          <cell r="F189" t="str">
            <v>Generation Cost</v>
          </cell>
          <cell r="H189">
            <v>0</v>
          </cell>
        </row>
        <row r="190">
          <cell r="A190" t="str">
            <v>NI</v>
          </cell>
          <cell r="D190" t="str">
            <v>CGC4</v>
          </cell>
          <cell r="E190" t="str">
            <v>NI Gas CHP</v>
          </cell>
          <cell r="F190" t="str">
            <v>Start &amp; Shutdown Cost</v>
          </cell>
          <cell r="H190">
            <v>0</v>
          </cell>
        </row>
        <row r="191">
          <cell r="A191" t="str">
            <v>NI</v>
          </cell>
          <cell r="D191" t="str">
            <v>CGC4</v>
          </cell>
          <cell r="E191" t="str">
            <v>NI Gas CHP</v>
          </cell>
          <cell r="F191" t="str">
            <v>Start Fuel Cost</v>
          </cell>
          <cell r="H191">
            <v>0</v>
          </cell>
        </row>
        <row r="192">
          <cell r="A192" t="str">
            <v>NI</v>
          </cell>
          <cell r="D192" t="str">
            <v>CGC4</v>
          </cell>
          <cell r="E192" t="str">
            <v>NI Gas CHP</v>
          </cell>
          <cell r="F192" t="str">
            <v>Emissions Cost</v>
          </cell>
          <cell r="H192">
            <v>0</v>
          </cell>
        </row>
        <row r="193">
          <cell r="A193" t="str">
            <v>NI</v>
          </cell>
          <cell r="D193" t="str">
            <v>CGC4</v>
          </cell>
          <cell r="E193" t="str">
            <v>NI Gas CHP</v>
          </cell>
          <cell r="F193" t="str">
            <v>Total Generation Cost</v>
          </cell>
          <cell r="H193">
            <v>0</v>
          </cell>
        </row>
        <row r="194">
          <cell r="A194" t="str">
            <v>NI</v>
          </cell>
          <cell r="D194" t="str">
            <v>CGC4</v>
          </cell>
          <cell r="E194" t="str">
            <v>NI Gas CHP</v>
          </cell>
          <cell r="F194" t="str">
            <v>SRMC</v>
          </cell>
          <cell r="H194" t="str">
            <v>€/MWh</v>
          </cell>
        </row>
        <row r="195">
          <cell r="A195" t="str">
            <v>NI</v>
          </cell>
          <cell r="D195" t="str">
            <v>CGC4</v>
          </cell>
          <cell r="E195" t="str">
            <v>NI Gas CHP</v>
          </cell>
          <cell r="F195" t="str">
            <v>Mark-up</v>
          </cell>
          <cell r="H195" t="str">
            <v>€/MWh</v>
          </cell>
        </row>
        <row r="196">
          <cell r="A196" t="str">
            <v>NI</v>
          </cell>
          <cell r="D196" t="str">
            <v>CGC4</v>
          </cell>
          <cell r="E196" t="str">
            <v>NI Gas CHP</v>
          </cell>
          <cell r="F196" t="str">
            <v>Price Received</v>
          </cell>
          <cell r="H196" t="str">
            <v>€/MWh</v>
          </cell>
        </row>
        <row r="197">
          <cell r="A197" t="str">
            <v>NI</v>
          </cell>
          <cell r="D197" t="str">
            <v>CGC4</v>
          </cell>
          <cell r="E197" t="str">
            <v>NI Gas CHP</v>
          </cell>
          <cell r="F197" t="str">
            <v>Pool Revenue</v>
          </cell>
          <cell r="H197">
            <v>0</v>
          </cell>
        </row>
        <row r="198">
          <cell r="A198" t="str">
            <v>NI</v>
          </cell>
          <cell r="D198" t="str">
            <v>CGC4</v>
          </cell>
          <cell r="E198" t="str">
            <v>NI Gas CHP</v>
          </cell>
          <cell r="F198" t="str">
            <v>Net Revenue</v>
          </cell>
          <cell r="H198">
            <v>0</v>
          </cell>
        </row>
        <row r="199">
          <cell r="A199" t="str">
            <v>NI</v>
          </cell>
          <cell r="D199" t="str">
            <v>CGC4</v>
          </cell>
          <cell r="E199" t="str">
            <v>NI Gas CHP</v>
          </cell>
          <cell r="F199" t="str">
            <v>Net Profit</v>
          </cell>
          <cell r="H199">
            <v>0</v>
          </cell>
        </row>
        <row r="200">
          <cell r="A200" t="str">
            <v>NI</v>
          </cell>
          <cell r="D200" t="str">
            <v>CGC4</v>
          </cell>
          <cell r="E200" t="str">
            <v>NI Gas CHP</v>
          </cell>
          <cell r="F200" t="str">
            <v>Installed Capacity</v>
          </cell>
          <cell r="H200" t="str">
            <v>MW</v>
          </cell>
        </row>
        <row r="201">
          <cell r="A201" t="str">
            <v>NI</v>
          </cell>
          <cell r="D201" t="str">
            <v>CGC4</v>
          </cell>
          <cell r="E201" t="str">
            <v>NI Gas CHP</v>
          </cell>
          <cell r="F201" t="str">
            <v>Rated Capacity</v>
          </cell>
          <cell r="H201" t="str">
            <v>MW</v>
          </cell>
        </row>
        <row r="202">
          <cell r="A202" t="str">
            <v>NI</v>
          </cell>
          <cell r="D202" t="str">
            <v>CGC4</v>
          </cell>
          <cell r="E202" t="str">
            <v>NI Gas CHP</v>
          </cell>
          <cell r="F202" t="str">
            <v>Maintenance</v>
          </cell>
          <cell r="H202" t="str">
            <v>GWh</v>
          </cell>
        </row>
        <row r="203">
          <cell r="A203" t="str">
            <v>NI</v>
          </cell>
          <cell r="D203" t="str">
            <v>CGC4</v>
          </cell>
          <cell r="E203" t="str">
            <v>NI Gas CHP</v>
          </cell>
          <cell r="F203" t="str">
            <v>Forced Outage</v>
          </cell>
          <cell r="H203" t="str">
            <v>GWh</v>
          </cell>
        </row>
        <row r="204">
          <cell r="A204" t="str">
            <v>NI</v>
          </cell>
          <cell r="D204" t="str">
            <v>CGC4</v>
          </cell>
          <cell r="E204" t="str">
            <v>NI Gas CHP</v>
          </cell>
          <cell r="F204" t="str">
            <v>Available Energy</v>
          </cell>
          <cell r="H204" t="str">
            <v>GWh</v>
          </cell>
        </row>
        <row r="205">
          <cell r="A205" t="str">
            <v>NI</v>
          </cell>
          <cell r="D205" t="str">
            <v>CGC5</v>
          </cell>
          <cell r="E205" t="str">
            <v>NI Gas CHP</v>
          </cell>
          <cell r="F205" t="str">
            <v>Generation</v>
          </cell>
          <cell r="H205" t="str">
            <v>GWh</v>
          </cell>
        </row>
        <row r="206">
          <cell r="A206" t="str">
            <v>NI</v>
          </cell>
          <cell r="D206" t="str">
            <v>CGC5</v>
          </cell>
          <cell r="E206" t="str">
            <v>NI Gas CHP</v>
          </cell>
          <cell r="F206" t="str">
            <v>Units Started</v>
          </cell>
          <cell r="H206" t="str">
            <v>-</v>
          </cell>
        </row>
        <row r="207">
          <cell r="A207" t="str">
            <v>NI</v>
          </cell>
          <cell r="D207" t="str">
            <v>CGC5</v>
          </cell>
          <cell r="E207" t="str">
            <v>NI Gas CHP</v>
          </cell>
          <cell r="F207" t="str">
            <v>Hours of Operation</v>
          </cell>
          <cell r="H207" t="str">
            <v>hrs</v>
          </cell>
        </row>
        <row r="208">
          <cell r="A208" t="str">
            <v>NI</v>
          </cell>
          <cell r="D208" t="str">
            <v>CGC5</v>
          </cell>
          <cell r="E208" t="str">
            <v>NI Gas CHP</v>
          </cell>
          <cell r="F208" t="str">
            <v>Capacity Factor</v>
          </cell>
          <cell r="H208" t="str">
            <v>%</v>
          </cell>
        </row>
        <row r="209">
          <cell r="A209" t="str">
            <v>NI</v>
          </cell>
          <cell r="D209" t="str">
            <v>CGC5</v>
          </cell>
          <cell r="E209" t="str">
            <v>NI Gas CHP</v>
          </cell>
          <cell r="F209" t="str">
            <v>Energy Curtailed</v>
          </cell>
          <cell r="H209" t="str">
            <v>GWh</v>
          </cell>
        </row>
        <row r="210">
          <cell r="A210" t="str">
            <v>NI</v>
          </cell>
          <cell r="D210" t="str">
            <v>CGC5</v>
          </cell>
          <cell r="E210" t="str">
            <v>NI Gas CHP</v>
          </cell>
          <cell r="F210" t="str">
            <v>Fixed Load Generation</v>
          </cell>
          <cell r="H210" t="str">
            <v>GWh</v>
          </cell>
        </row>
        <row r="211">
          <cell r="A211" t="str">
            <v>NI</v>
          </cell>
          <cell r="D211" t="str">
            <v>CGC5</v>
          </cell>
          <cell r="E211" t="str">
            <v>NI Gas CHP</v>
          </cell>
          <cell r="F211" t="str">
            <v>Pump Load</v>
          </cell>
          <cell r="H211" t="str">
            <v>GWh</v>
          </cell>
        </row>
        <row r="212">
          <cell r="A212" t="str">
            <v>NI</v>
          </cell>
          <cell r="D212" t="str">
            <v>CGC5</v>
          </cell>
          <cell r="E212" t="str">
            <v>NI Gas CHP</v>
          </cell>
          <cell r="F212" t="str">
            <v>VO&amp;M Cost</v>
          </cell>
          <cell r="H212">
            <v>0</v>
          </cell>
        </row>
        <row r="213">
          <cell r="A213" t="str">
            <v>NI</v>
          </cell>
          <cell r="D213" t="str">
            <v>CGC5</v>
          </cell>
          <cell r="E213" t="str">
            <v>NI Gas CHP</v>
          </cell>
          <cell r="F213" t="str">
            <v>Generation Cost</v>
          </cell>
          <cell r="H213">
            <v>0</v>
          </cell>
        </row>
        <row r="214">
          <cell r="A214" t="str">
            <v>NI</v>
          </cell>
          <cell r="D214" t="str">
            <v>CGC5</v>
          </cell>
          <cell r="E214" t="str">
            <v>NI Gas CHP</v>
          </cell>
          <cell r="F214" t="str">
            <v>Start &amp; Shutdown Cost</v>
          </cell>
          <cell r="H214">
            <v>0</v>
          </cell>
        </row>
        <row r="215">
          <cell r="A215" t="str">
            <v>NI</v>
          </cell>
          <cell r="D215" t="str">
            <v>CGC5</v>
          </cell>
          <cell r="E215" t="str">
            <v>NI Gas CHP</v>
          </cell>
          <cell r="F215" t="str">
            <v>Start Fuel Cost</v>
          </cell>
          <cell r="H215">
            <v>0</v>
          </cell>
        </row>
        <row r="216">
          <cell r="A216" t="str">
            <v>NI</v>
          </cell>
          <cell r="D216" t="str">
            <v>CGC5</v>
          </cell>
          <cell r="E216" t="str">
            <v>NI Gas CHP</v>
          </cell>
          <cell r="F216" t="str">
            <v>Emissions Cost</v>
          </cell>
          <cell r="H216">
            <v>0</v>
          </cell>
        </row>
        <row r="217">
          <cell r="A217" t="str">
            <v>NI</v>
          </cell>
          <cell r="D217" t="str">
            <v>CGC5</v>
          </cell>
          <cell r="E217" t="str">
            <v>NI Gas CHP</v>
          </cell>
          <cell r="F217" t="str">
            <v>Total Generation Cost</v>
          </cell>
          <cell r="H217">
            <v>0</v>
          </cell>
        </row>
        <row r="218">
          <cell r="A218" t="str">
            <v>NI</v>
          </cell>
          <cell r="D218" t="str">
            <v>CGC5</v>
          </cell>
          <cell r="E218" t="str">
            <v>NI Gas CHP</v>
          </cell>
          <cell r="F218" t="str">
            <v>SRMC</v>
          </cell>
          <cell r="H218" t="str">
            <v>€/MWh</v>
          </cell>
        </row>
        <row r="219">
          <cell r="A219" t="str">
            <v>NI</v>
          </cell>
          <cell r="D219" t="str">
            <v>CGC5</v>
          </cell>
          <cell r="E219" t="str">
            <v>NI Gas CHP</v>
          </cell>
          <cell r="F219" t="str">
            <v>Mark-up</v>
          </cell>
          <cell r="H219" t="str">
            <v>€/MWh</v>
          </cell>
        </row>
        <row r="220">
          <cell r="A220" t="str">
            <v>NI</v>
          </cell>
          <cell r="D220" t="str">
            <v>CGC5</v>
          </cell>
          <cell r="E220" t="str">
            <v>NI Gas CHP</v>
          </cell>
          <cell r="F220" t="str">
            <v>Price Received</v>
          </cell>
          <cell r="H220" t="str">
            <v>€/MWh</v>
          </cell>
        </row>
        <row r="221">
          <cell r="A221" t="str">
            <v>NI</v>
          </cell>
          <cell r="D221" t="str">
            <v>CGC5</v>
          </cell>
          <cell r="E221" t="str">
            <v>NI Gas CHP</v>
          </cell>
          <cell r="F221" t="str">
            <v>Pool Revenue</v>
          </cell>
          <cell r="H221">
            <v>0</v>
          </cell>
        </row>
        <row r="222">
          <cell r="A222" t="str">
            <v>NI</v>
          </cell>
          <cell r="D222" t="str">
            <v>CGC5</v>
          </cell>
          <cell r="E222" t="str">
            <v>NI Gas CHP</v>
          </cell>
          <cell r="F222" t="str">
            <v>Net Revenue</v>
          </cell>
          <cell r="H222">
            <v>0</v>
          </cell>
        </row>
        <row r="223">
          <cell r="A223" t="str">
            <v>NI</v>
          </cell>
          <cell r="D223" t="str">
            <v>CGC5</v>
          </cell>
          <cell r="E223" t="str">
            <v>NI Gas CHP</v>
          </cell>
          <cell r="F223" t="str">
            <v>Net Profit</v>
          </cell>
          <cell r="H223">
            <v>0</v>
          </cell>
        </row>
        <row r="224">
          <cell r="A224" t="str">
            <v>NI</v>
          </cell>
          <cell r="D224" t="str">
            <v>CGC5</v>
          </cell>
          <cell r="E224" t="str">
            <v>NI Gas CHP</v>
          </cell>
          <cell r="F224" t="str">
            <v>Installed Capacity</v>
          </cell>
          <cell r="H224" t="str">
            <v>MW</v>
          </cell>
        </row>
        <row r="225">
          <cell r="A225" t="str">
            <v>NI</v>
          </cell>
          <cell r="D225" t="str">
            <v>CGC5</v>
          </cell>
          <cell r="E225" t="str">
            <v>NI Gas CHP</v>
          </cell>
          <cell r="F225" t="str">
            <v>Rated Capacity</v>
          </cell>
          <cell r="H225" t="str">
            <v>MW</v>
          </cell>
        </row>
        <row r="226">
          <cell r="A226" t="str">
            <v>NI</v>
          </cell>
          <cell r="D226" t="str">
            <v>CGC5</v>
          </cell>
          <cell r="E226" t="str">
            <v>NI Gas CHP</v>
          </cell>
          <cell r="F226" t="str">
            <v>Maintenance</v>
          </cell>
          <cell r="H226" t="str">
            <v>GWh</v>
          </cell>
        </row>
        <row r="227">
          <cell r="A227" t="str">
            <v>NI</v>
          </cell>
          <cell r="D227" t="str">
            <v>CGC5</v>
          </cell>
          <cell r="E227" t="str">
            <v>NI Gas CHP</v>
          </cell>
          <cell r="F227" t="str">
            <v>Forced Outage</v>
          </cell>
          <cell r="H227" t="str">
            <v>GWh</v>
          </cell>
        </row>
        <row r="228">
          <cell r="A228" t="str">
            <v>NI</v>
          </cell>
          <cell r="D228" t="str">
            <v>CGC5</v>
          </cell>
          <cell r="E228" t="str">
            <v>NI Gas CHP</v>
          </cell>
          <cell r="F228" t="str">
            <v>Available Energy</v>
          </cell>
          <cell r="H228" t="str">
            <v>GWh</v>
          </cell>
        </row>
        <row r="229">
          <cell r="A229" t="str">
            <v>NI</v>
          </cell>
          <cell r="D229" t="str">
            <v>B4</v>
          </cell>
          <cell r="E229" t="str">
            <v>NI OCGT</v>
          </cell>
          <cell r="F229" t="str">
            <v>Generation</v>
          </cell>
          <cell r="H229" t="str">
            <v>GWh</v>
          </cell>
        </row>
        <row r="230">
          <cell r="A230" t="str">
            <v>NI</v>
          </cell>
          <cell r="D230" t="str">
            <v>B4</v>
          </cell>
          <cell r="E230" t="str">
            <v>NI OCGT</v>
          </cell>
          <cell r="F230" t="str">
            <v>Units Started</v>
          </cell>
          <cell r="H230" t="str">
            <v>-</v>
          </cell>
        </row>
        <row r="231">
          <cell r="A231" t="str">
            <v>NI</v>
          </cell>
          <cell r="D231" t="str">
            <v>B4</v>
          </cell>
          <cell r="E231" t="str">
            <v>NI OCGT</v>
          </cell>
          <cell r="F231" t="str">
            <v>Hours of Operation</v>
          </cell>
          <cell r="H231" t="str">
            <v>hrs</v>
          </cell>
        </row>
        <row r="232">
          <cell r="A232" t="str">
            <v>NI</v>
          </cell>
          <cell r="D232" t="str">
            <v>B4</v>
          </cell>
          <cell r="E232" t="str">
            <v>NI OCGT</v>
          </cell>
          <cell r="F232" t="str">
            <v>Capacity Factor</v>
          </cell>
          <cell r="H232" t="str">
            <v>%</v>
          </cell>
        </row>
        <row r="233">
          <cell r="A233" t="str">
            <v>NI</v>
          </cell>
          <cell r="D233" t="str">
            <v>B4</v>
          </cell>
          <cell r="E233" t="str">
            <v>NI OCGT</v>
          </cell>
          <cell r="F233" t="str">
            <v>Energy Curtailed</v>
          </cell>
          <cell r="H233" t="str">
            <v>GWh</v>
          </cell>
        </row>
        <row r="234">
          <cell r="A234" t="str">
            <v>NI</v>
          </cell>
          <cell r="D234" t="str">
            <v>B4</v>
          </cell>
          <cell r="E234" t="str">
            <v>NI OCGT</v>
          </cell>
          <cell r="F234" t="str">
            <v>Fixed Load Generation</v>
          </cell>
          <cell r="H234" t="str">
            <v>GWh</v>
          </cell>
        </row>
        <row r="235">
          <cell r="A235" t="str">
            <v>NI</v>
          </cell>
          <cell r="D235" t="str">
            <v>B4</v>
          </cell>
          <cell r="E235" t="str">
            <v>NI OCGT</v>
          </cell>
          <cell r="F235" t="str">
            <v>Pump Load</v>
          </cell>
          <cell r="H235" t="str">
            <v>GWh</v>
          </cell>
        </row>
        <row r="236">
          <cell r="A236" t="str">
            <v>NI</v>
          </cell>
          <cell r="D236" t="str">
            <v>B4</v>
          </cell>
          <cell r="E236" t="str">
            <v>NI OCGT</v>
          </cell>
          <cell r="F236" t="str">
            <v>VO&amp;M Cost</v>
          </cell>
          <cell r="H236">
            <v>0</v>
          </cell>
        </row>
        <row r="237">
          <cell r="A237" t="str">
            <v>NI</v>
          </cell>
          <cell r="D237" t="str">
            <v>B4</v>
          </cell>
          <cell r="E237" t="str">
            <v>NI OCGT</v>
          </cell>
          <cell r="F237" t="str">
            <v>Generation Cost</v>
          </cell>
          <cell r="H237">
            <v>0</v>
          </cell>
        </row>
        <row r="238">
          <cell r="A238" t="str">
            <v>NI</v>
          </cell>
          <cell r="D238" t="str">
            <v>B4</v>
          </cell>
          <cell r="E238" t="str">
            <v>NI OCGT</v>
          </cell>
          <cell r="F238" t="str">
            <v>Start &amp; Shutdown Cost</v>
          </cell>
          <cell r="H238">
            <v>0</v>
          </cell>
        </row>
        <row r="239">
          <cell r="A239" t="str">
            <v>NI</v>
          </cell>
          <cell r="D239" t="str">
            <v>B4</v>
          </cell>
          <cell r="E239" t="str">
            <v>NI OCGT</v>
          </cell>
          <cell r="F239" t="str">
            <v>Start Fuel Cost</v>
          </cell>
          <cell r="H239">
            <v>0</v>
          </cell>
        </row>
        <row r="240">
          <cell r="A240" t="str">
            <v>NI</v>
          </cell>
          <cell r="D240" t="str">
            <v>B4</v>
          </cell>
          <cell r="E240" t="str">
            <v>NI OCGT</v>
          </cell>
          <cell r="F240" t="str">
            <v>Emissions Cost</v>
          </cell>
          <cell r="H240">
            <v>0</v>
          </cell>
        </row>
        <row r="241">
          <cell r="A241" t="str">
            <v>NI</v>
          </cell>
          <cell r="D241" t="str">
            <v>B4</v>
          </cell>
          <cell r="E241" t="str">
            <v>NI OCGT</v>
          </cell>
          <cell r="F241" t="str">
            <v>Total Generation Cost</v>
          </cell>
          <cell r="H241">
            <v>0</v>
          </cell>
        </row>
        <row r="242">
          <cell r="A242" t="str">
            <v>NI</v>
          </cell>
          <cell r="D242" t="str">
            <v>B4</v>
          </cell>
          <cell r="E242" t="str">
            <v>NI OCGT</v>
          </cell>
          <cell r="F242" t="str">
            <v>SRMC</v>
          </cell>
          <cell r="H242" t="str">
            <v>€/MWh</v>
          </cell>
        </row>
        <row r="243">
          <cell r="A243" t="str">
            <v>NI</v>
          </cell>
          <cell r="D243" t="str">
            <v>B4</v>
          </cell>
          <cell r="E243" t="str">
            <v>NI OCGT</v>
          </cell>
          <cell r="F243" t="str">
            <v>Mark-up</v>
          </cell>
          <cell r="H243" t="str">
            <v>€/MWh</v>
          </cell>
        </row>
        <row r="244">
          <cell r="A244" t="str">
            <v>NI</v>
          </cell>
          <cell r="D244" t="str">
            <v>B4</v>
          </cell>
          <cell r="E244" t="str">
            <v>NI OCGT</v>
          </cell>
          <cell r="F244" t="str">
            <v>Price Received</v>
          </cell>
          <cell r="H244" t="str">
            <v>€/MWh</v>
          </cell>
        </row>
        <row r="245">
          <cell r="A245" t="str">
            <v>NI</v>
          </cell>
          <cell r="D245" t="str">
            <v>B4</v>
          </cell>
          <cell r="E245" t="str">
            <v>NI OCGT</v>
          </cell>
          <cell r="F245" t="str">
            <v>Pool Revenue</v>
          </cell>
          <cell r="H245">
            <v>0</v>
          </cell>
        </row>
        <row r="246">
          <cell r="A246" t="str">
            <v>NI</v>
          </cell>
          <cell r="D246" t="str">
            <v>B4</v>
          </cell>
          <cell r="E246" t="str">
            <v>NI OCGT</v>
          </cell>
          <cell r="F246" t="str">
            <v>Net Revenue</v>
          </cell>
          <cell r="H246">
            <v>0</v>
          </cell>
        </row>
        <row r="247">
          <cell r="A247" t="str">
            <v>NI</v>
          </cell>
          <cell r="D247" t="str">
            <v>B4</v>
          </cell>
          <cell r="E247" t="str">
            <v>NI OCGT</v>
          </cell>
          <cell r="F247" t="str">
            <v>Net Profit</v>
          </cell>
          <cell r="H247">
            <v>0</v>
          </cell>
        </row>
        <row r="248">
          <cell r="A248" t="str">
            <v>NI</v>
          </cell>
          <cell r="D248" t="str">
            <v>B4</v>
          </cell>
          <cell r="E248" t="str">
            <v>NI OCGT</v>
          </cell>
          <cell r="F248" t="str">
            <v>Installed Capacity</v>
          </cell>
          <cell r="H248" t="str">
            <v>MW</v>
          </cell>
        </row>
        <row r="249">
          <cell r="A249" t="str">
            <v>NI</v>
          </cell>
          <cell r="D249" t="str">
            <v>B4</v>
          </cell>
          <cell r="E249" t="str">
            <v>NI OCGT</v>
          </cell>
          <cell r="F249" t="str">
            <v>Rated Capacity</v>
          </cell>
          <cell r="H249" t="str">
            <v>MW</v>
          </cell>
        </row>
        <row r="250">
          <cell r="A250" t="str">
            <v>NI</v>
          </cell>
          <cell r="D250" t="str">
            <v>B4</v>
          </cell>
          <cell r="E250" t="str">
            <v>NI OCGT</v>
          </cell>
          <cell r="F250" t="str">
            <v>Maintenance</v>
          </cell>
          <cell r="H250" t="str">
            <v>GWh</v>
          </cell>
        </row>
        <row r="251">
          <cell r="A251" t="str">
            <v>NI</v>
          </cell>
          <cell r="D251" t="str">
            <v>B4</v>
          </cell>
          <cell r="E251" t="str">
            <v>NI OCGT</v>
          </cell>
          <cell r="F251" t="str">
            <v>Forced Outage</v>
          </cell>
          <cell r="H251" t="str">
            <v>GWh</v>
          </cell>
        </row>
        <row r="252">
          <cell r="A252" t="str">
            <v>NI</v>
          </cell>
          <cell r="D252" t="str">
            <v>B4</v>
          </cell>
          <cell r="E252" t="str">
            <v>NI OCGT</v>
          </cell>
          <cell r="F252" t="str">
            <v>Available Energy</v>
          </cell>
          <cell r="H252" t="str">
            <v>GWh</v>
          </cell>
        </row>
        <row r="253">
          <cell r="A253" t="str">
            <v>NI</v>
          </cell>
          <cell r="D253" t="str">
            <v>B5</v>
          </cell>
          <cell r="E253" t="str">
            <v>NI OCGT</v>
          </cell>
          <cell r="F253" t="str">
            <v>Generation</v>
          </cell>
          <cell r="H253" t="str">
            <v>GWh</v>
          </cell>
        </row>
        <row r="254">
          <cell r="A254" t="str">
            <v>NI</v>
          </cell>
          <cell r="D254" t="str">
            <v>B5</v>
          </cell>
          <cell r="E254" t="str">
            <v>NI OCGT</v>
          </cell>
          <cell r="F254" t="str">
            <v>Units Started</v>
          </cell>
          <cell r="H254" t="str">
            <v>-</v>
          </cell>
        </row>
        <row r="255">
          <cell r="A255" t="str">
            <v>NI</v>
          </cell>
          <cell r="D255" t="str">
            <v>B5</v>
          </cell>
          <cell r="E255" t="str">
            <v>NI OCGT</v>
          </cell>
          <cell r="F255" t="str">
            <v>Hours of Operation</v>
          </cell>
          <cell r="H255" t="str">
            <v>hrs</v>
          </cell>
        </row>
        <row r="256">
          <cell r="A256" t="str">
            <v>NI</v>
          </cell>
          <cell r="D256" t="str">
            <v>B5</v>
          </cell>
          <cell r="E256" t="str">
            <v>NI OCGT</v>
          </cell>
          <cell r="F256" t="str">
            <v>Capacity Factor</v>
          </cell>
          <cell r="H256" t="str">
            <v>%</v>
          </cell>
        </row>
        <row r="257">
          <cell r="A257" t="str">
            <v>NI</v>
          </cell>
          <cell r="D257" t="str">
            <v>B5</v>
          </cell>
          <cell r="E257" t="str">
            <v>NI OCGT</v>
          </cell>
          <cell r="F257" t="str">
            <v>Energy Curtailed</v>
          </cell>
          <cell r="H257" t="str">
            <v>GWh</v>
          </cell>
        </row>
        <row r="258">
          <cell r="A258" t="str">
            <v>NI</v>
          </cell>
          <cell r="D258" t="str">
            <v>B5</v>
          </cell>
          <cell r="E258" t="str">
            <v>NI OCGT</v>
          </cell>
          <cell r="F258" t="str">
            <v>Fixed Load Generation</v>
          </cell>
          <cell r="H258" t="str">
            <v>GWh</v>
          </cell>
        </row>
        <row r="259">
          <cell r="A259" t="str">
            <v>NI</v>
          </cell>
          <cell r="D259" t="str">
            <v>B5</v>
          </cell>
          <cell r="E259" t="str">
            <v>NI OCGT</v>
          </cell>
          <cell r="F259" t="str">
            <v>Pump Load</v>
          </cell>
          <cell r="H259" t="str">
            <v>GWh</v>
          </cell>
        </row>
        <row r="260">
          <cell r="A260" t="str">
            <v>NI</v>
          </cell>
          <cell r="D260" t="str">
            <v>B5</v>
          </cell>
          <cell r="E260" t="str">
            <v>NI OCGT</v>
          </cell>
          <cell r="F260" t="str">
            <v>VO&amp;M Cost</v>
          </cell>
          <cell r="H260">
            <v>0</v>
          </cell>
        </row>
        <row r="261">
          <cell r="A261" t="str">
            <v>NI</v>
          </cell>
          <cell r="D261" t="str">
            <v>B5</v>
          </cell>
          <cell r="E261" t="str">
            <v>NI OCGT</v>
          </cell>
          <cell r="F261" t="str">
            <v>Generation Cost</v>
          </cell>
          <cell r="H261">
            <v>0</v>
          </cell>
        </row>
        <row r="262">
          <cell r="A262" t="str">
            <v>NI</v>
          </cell>
          <cell r="D262" t="str">
            <v>B5</v>
          </cell>
          <cell r="E262" t="str">
            <v>NI OCGT</v>
          </cell>
          <cell r="F262" t="str">
            <v>Start &amp; Shutdown Cost</v>
          </cell>
          <cell r="H262">
            <v>0</v>
          </cell>
        </row>
        <row r="263">
          <cell r="A263" t="str">
            <v>NI</v>
          </cell>
          <cell r="D263" t="str">
            <v>B5</v>
          </cell>
          <cell r="E263" t="str">
            <v>NI OCGT</v>
          </cell>
          <cell r="F263" t="str">
            <v>Start Fuel Cost</v>
          </cell>
          <cell r="H263">
            <v>0</v>
          </cell>
        </row>
        <row r="264">
          <cell r="A264" t="str">
            <v>NI</v>
          </cell>
          <cell r="D264" t="str">
            <v>B5</v>
          </cell>
          <cell r="E264" t="str">
            <v>NI OCGT</v>
          </cell>
          <cell r="F264" t="str">
            <v>Emissions Cost</v>
          </cell>
          <cell r="H264">
            <v>0</v>
          </cell>
        </row>
        <row r="265">
          <cell r="A265" t="str">
            <v>NI</v>
          </cell>
          <cell r="D265" t="str">
            <v>B5</v>
          </cell>
          <cell r="E265" t="str">
            <v>NI OCGT</v>
          </cell>
          <cell r="F265" t="str">
            <v>Total Generation Cost</v>
          </cell>
          <cell r="H265">
            <v>0</v>
          </cell>
        </row>
        <row r="266">
          <cell r="A266" t="str">
            <v>NI</v>
          </cell>
          <cell r="D266" t="str">
            <v>B5</v>
          </cell>
          <cell r="E266" t="str">
            <v>NI OCGT</v>
          </cell>
          <cell r="F266" t="str">
            <v>SRMC</v>
          </cell>
          <cell r="H266" t="str">
            <v>€/MWh</v>
          </cell>
        </row>
        <row r="267">
          <cell r="A267" t="str">
            <v>NI</v>
          </cell>
          <cell r="D267" t="str">
            <v>B5</v>
          </cell>
          <cell r="E267" t="str">
            <v>NI OCGT</v>
          </cell>
          <cell r="F267" t="str">
            <v>Mark-up</v>
          </cell>
          <cell r="H267" t="str">
            <v>€/MWh</v>
          </cell>
        </row>
        <row r="268">
          <cell r="A268" t="str">
            <v>NI</v>
          </cell>
          <cell r="D268" t="str">
            <v>B5</v>
          </cell>
          <cell r="E268" t="str">
            <v>NI OCGT</v>
          </cell>
          <cell r="F268" t="str">
            <v>Price Received</v>
          </cell>
          <cell r="H268" t="str">
            <v>€/MWh</v>
          </cell>
        </row>
        <row r="269">
          <cell r="A269" t="str">
            <v>NI</v>
          </cell>
          <cell r="D269" t="str">
            <v>B5</v>
          </cell>
          <cell r="E269" t="str">
            <v>NI OCGT</v>
          </cell>
          <cell r="F269" t="str">
            <v>Pool Revenue</v>
          </cell>
          <cell r="H269">
            <v>0</v>
          </cell>
        </row>
        <row r="270">
          <cell r="A270" t="str">
            <v>NI</v>
          </cell>
          <cell r="D270" t="str">
            <v>B5</v>
          </cell>
          <cell r="E270" t="str">
            <v>NI OCGT</v>
          </cell>
          <cell r="F270" t="str">
            <v>Net Revenue</v>
          </cell>
          <cell r="H270">
            <v>0</v>
          </cell>
        </row>
        <row r="271">
          <cell r="A271" t="str">
            <v>NI</v>
          </cell>
          <cell r="D271" t="str">
            <v>B5</v>
          </cell>
          <cell r="E271" t="str">
            <v>NI OCGT</v>
          </cell>
          <cell r="F271" t="str">
            <v>Net Profit</v>
          </cell>
          <cell r="H271">
            <v>0</v>
          </cell>
        </row>
        <row r="272">
          <cell r="A272" t="str">
            <v>NI</v>
          </cell>
          <cell r="D272" t="str">
            <v>B5</v>
          </cell>
          <cell r="E272" t="str">
            <v>NI OCGT</v>
          </cell>
          <cell r="F272" t="str">
            <v>Installed Capacity</v>
          </cell>
          <cell r="H272" t="str">
            <v>MW</v>
          </cell>
        </row>
        <row r="273">
          <cell r="A273" t="str">
            <v>NI</v>
          </cell>
          <cell r="D273" t="str">
            <v>B5</v>
          </cell>
          <cell r="E273" t="str">
            <v>NI OCGT</v>
          </cell>
          <cell r="F273" t="str">
            <v>Rated Capacity</v>
          </cell>
          <cell r="H273" t="str">
            <v>MW</v>
          </cell>
        </row>
        <row r="274">
          <cell r="A274" t="str">
            <v>NI</v>
          </cell>
          <cell r="D274" t="str">
            <v>B5</v>
          </cell>
          <cell r="E274" t="str">
            <v>NI OCGT</v>
          </cell>
          <cell r="F274" t="str">
            <v>Maintenance</v>
          </cell>
          <cell r="H274" t="str">
            <v>GWh</v>
          </cell>
        </row>
        <row r="275">
          <cell r="A275" t="str">
            <v>NI</v>
          </cell>
          <cell r="D275" t="str">
            <v>B5</v>
          </cell>
          <cell r="E275" t="str">
            <v>NI OCGT</v>
          </cell>
          <cell r="F275" t="str">
            <v>Forced Outage</v>
          </cell>
          <cell r="H275" t="str">
            <v>GWh</v>
          </cell>
        </row>
        <row r="276">
          <cell r="A276" t="str">
            <v>NI</v>
          </cell>
          <cell r="D276" t="str">
            <v>B5</v>
          </cell>
          <cell r="E276" t="str">
            <v>NI OCGT</v>
          </cell>
          <cell r="F276" t="str">
            <v>Available Energy</v>
          </cell>
          <cell r="H276" t="str">
            <v>GWh</v>
          </cell>
        </row>
        <row r="277">
          <cell r="A277" t="str">
            <v>NI</v>
          </cell>
          <cell r="D277" t="str">
            <v>B6</v>
          </cell>
          <cell r="E277" t="str">
            <v>NI OCGT</v>
          </cell>
          <cell r="F277" t="str">
            <v>Generation</v>
          </cell>
          <cell r="H277" t="str">
            <v>GWh</v>
          </cell>
        </row>
        <row r="278">
          <cell r="A278" t="str">
            <v>NI</v>
          </cell>
          <cell r="D278" t="str">
            <v>B6</v>
          </cell>
          <cell r="E278" t="str">
            <v>NI OCGT</v>
          </cell>
          <cell r="F278" t="str">
            <v>Units Started</v>
          </cell>
          <cell r="H278" t="str">
            <v>-</v>
          </cell>
        </row>
        <row r="279">
          <cell r="A279" t="str">
            <v>NI</v>
          </cell>
          <cell r="D279" t="str">
            <v>B6</v>
          </cell>
          <cell r="E279" t="str">
            <v>NI OCGT</v>
          </cell>
          <cell r="F279" t="str">
            <v>Hours of Operation</v>
          </cell>
          <cell r="H279" t="str">
            <v>hrs</v>
          </cell>
        </row>
        <row r="280">
          <cell r="A280" t="str">
            <v>NI</v>
          </cell>
          <cell r="D280" t="str">
            <v>B6</v>
          </cell>
          <cell r="E280" t="str">
            <v>NI OCGT</v>
          </cell>
          <cell r="F280" t="str">
            <v>Capacity Factor</v>
          </cell>
          <cell r="H280" t="str">
            <v>%</v>
          </cell>
        </row>
        <row r="281">
          <cell r="A281" t="str">
            <v>NI</v>
          </cell>
          <cell r="D281" t="str">
            <v>B6</v>
          </cell>
          <cell r="E281" t="str">
            <v>NI OCGT</v>
          </cell>
          <cell r="F281" t="str">
            <v>Energy Curtailed</v>
          </cell>
          <cell r="H281" t="str">
            <v>GWh</v>
          </cell>
        </row>
        <row r="282">
          <cell r="A282" t="str">
            <v>NI</v>
          </cell>
          <cell r="D282" t="str">
            <v>B6</v>
          </cell>
          <cell r="E282" t="str">
            <v>NI OCGT</v>
          </cell>
          <cell r="F282" t="str">
            <v>Fixed Load Generation</v>
          </cell>
          <cell r="H282" t="str">
            <v>GWh</v>
          </cell>
        </row>
        <row r="283">
          <cell r="A283" t="str">
            <v>NI</v>
          </cell>
          <cell r="D283" t="str">
            <v>B6</v>
          </cell>
          <cell r="E283" t="str">
            <v>NI OCGT</v>
          </cell>
          <cell r="F283" t="str">
            <v>Pump Load</v>
          </cell>
          <cell r="H283" t="str">
            <v>GWh</v>
          </cell>
        </row>
        <row r="284">
          <cell r="A284" t="str">
            <v>NI</v>
          </cell>
          <cell r="D284" t="str">
            <v>B6</v>
          </cell>
          <cell r="E284" t="str">
            <v>NI OCGT</v>
          </cell>
          <cell r="F284" t="str">
            <v>VO&amp;M Cost</v>
          </cell>
          <cell r="H284">
            <v>0</v>
          </cell>
        </row>
        <row r="285">
          <cell r="A285" t="str">
            <v>NI</v>
          </cell>
          <cell r="D285" t="str">
            <v>B6</v>
          </cell>
          <cell r="E285" t="str">
            <v>NI OCGT</v>
          </cell>
          <cell r="F285" t="str">
            <v>Generation Cost</v>
          </cell>
          <cell r="H285">
            <v>0</v>
          </cell>
        </row>
        <row r="286">
          <cell r="A286" t="str">
            <v>NI</v>
          </cell>
          <cell r="D286" t="str">
            <v>B6</v>
          </cell>
          <cell r="E286" t="str">
            <v>NI OCGT</v>
          </cell>
          <cell r="F286" t="str">
            <v>Start &amp; Shutdown Cost</v>
          </cell>
          <cell r="H286">
            <v>0</v>
          </cell>
        </row>
        <row r="287">
          <cell r="A287" t="str">
            <v>NI</v>
          </cell>
          <cell r="D287" t="str">
            <v>B6</v>
          </cell>
          <cell r="E287" t="str">
            <v>NI OCGT</v>
          </cell>
          <cell r="F287" t="str">
            <v>Start Fuel Cost</v>
          </cell>
          <cell r="H287">
            <v>0</v>
          </cell>
        </row>
        <row r="288">
          <cell r="A288" t="str">
            <v>NI</v>
          </cell>
          <cell r="D288" t="str">
            <v>B6</v>
          </cell>
          <cell r="E288" t="str">
            <v>NI OCGT</v>
          </cell>
          <cell r="F288" t="str">
            <v>Emissions Cost</v>
          </cell>
          <cell r="H288">
            <v>0</v>
          </cell>
        </row>
        <row r="289">
          <cell r="A289" t="str">
            <v>NI</v>
          </cell>
          <cell r="D289" t="str">
            <v>B6</v>
          </cell>
          <cell r="E289" t="str">
            <v>NI OCGT</v>
          </cell>
          <cell r="F289" t="str">
            <v>Total Generation Cost</v>
          </cell>
          <cell r="H289">
            <v>0</v>
          </cell>
        </row>
        <row r="290">
          <cell r="A290" t="str">
            <v>NI</v>
          </cell>
          <cell r="D290" t="str">
            <v>B6</v>
          </cell>
          <cell r="E290" t="str">
            <v>NI OCGT</v>
          </cell>
          <cell r="F290" t="str">
            <v>SRMC</v>
          </cell>
          <cell r="H290" t="str">
            <v>€/MWh</v>
          </cell>
        </row>
        <row r="291">
          <cell r="A291" t="str">
            <v>NI</v>
          </cell>
          <cell r="D291" t="str">
            <v>B6</v>
          </cell>
          <cell r="E291" t="str">
            <v>NI OCGT</v>
          </cell>
          <cell r="F291" t="str">
            <v>Mark-up</v>
          </cell>
          <cell r="H291" t="str">
            <v>€/MWh</v>
          </cell>
        </row>
        <row r="292">
          <cell r="A292" t="str">
            <v>NI</v>
          </cell>
          <cell r="D292" t="str">
            <v>B6</v>
          </cell>
          <cell r="E292" t="str">
            <v>NI OCGT</v>
          </cell>
          <cell r="F292" t="str">
            <v>Price Received</v>
          </cell>
          <cell r="H292" t="str">
            <v>€/MWh</v>
          </cell>
        </row>
        <row r="293">
          <cell r="A293" t="str">
            <v>NI</v>
          </cell>
          <cell r="D293" t="str">
            <v>B6</v>
          </cell>
          <cell r="E293" t="str">
            <v>NI OCGT</v>
          </cell>
          <cell r="F293" t="str">
            <v>Pool Revenue</v>
          </cell>
          <cell r="H293">
            <v>0</v>
          </cell>
        </row>
        <row r="294">
          <cell r="A294" t="str">
            <v>NI</v>
          </cell>
          <cell r="D294" t="str">
            <v>B6</v>
          </cell>
          <cell r="E294" t="str">
            <v>NI OCGT</v>
          </cell>
          <cell r="F294" t="str">
            <v>Net Revenue</v>
          </cell>
          <cell r="H294">
            <v>0</v>
          </cell>
        </row>
        <row r="295">
          <cell r="A295" t="str">
            <v>NI</v>
          </cell>
          <cell r="D295" t="str">
            <v>B6</v>
          </cell>
          <cell r="E295" t="str">
            <v>NI OCGT</v>
          </cell>
          <cell r="F295" t="str">
            <v>Net Profit</v>
          </cell>
          <cell r="H295">
            <v>0</v>
          </cell>
        </row>
        <row r="296">
          <cell r="A296" t="str">
            <v>NI</v>
          </cell>
          <cell r="D296" t="str">
            <v>B6</v>
          </cell>
          <cell r="E296" t="str">
            <v>NI OCGT</v>
          </cell>
          <cell r="F296" t="str">
            <v>Installed Capacity</v>
          </cell>
          <cell r="H296" t="str">
            <v>MW</v>
          </cell>
        </row>
        <row r="297">
          <cell r="A297" t="str">
            <v>NI</v>
          </cell>
          <cell r="D297" t="str">
            <v>B6</v>
          </cell>
          <cell r="E297" t="str">
            <v>NI OCGT</v>
          </cell>
          <cell r="F297" t="str">
            <v>Rated Capacity</v>
          </cell>
          <cell r="H297" t="str">
            <v>MW</v>
          </cell>
        </row>
        <row r="298">
          <cell r="A298" t="str">
            <v>NI</v>
          </cell>
          <cell r="D298" t="str">
            <v>B6</v>
          </cell>
          <cell r="E298" t="str">
            <v>NI OCGT</v>
          </cell>
          <cell r="F298" t="str">
            <v>Maintenance</v>
          </cell>
          <cell r="H298" t="str">
            <v>GWh</v>
          </cell>
        </row>
        <row r="299">
          <cell r="A299" t="str">
            <v>NI</v>
          </cell>
          <cell r="D299" t="str">
            <v>B6</v>
          </cell>
          <cell r="E299" t="str">
            <v>NI OCGT</v>
          </cell>
          <cell r="F299" t="str">
            <v>Forced Outage</v>
          </cell>
          <cell r="H299" t="str">
            <v>GWh</v>
          </cell>
        </row>
        <row r="300">
          <cell r="A300" t="str">
            <v>NI</v>
          </cell>
          <cell r="D300" t="str">
            <v>B6</v>
          </cell>
          <cell r="E300" t="str">
            <v>NI OCGT</v>
          </cell>
          <cell r="F300" t="str">
            <v>Available Energy</v>
          </cell>
          <cell r="H300" t="str">
            <v>GWh</v>
          </cell>
        </row>
        <row r="301">
          <cell r="A301" t="str">
            <v>NI</v>
          </cell>
          <cell r="D301" t="str">
            <v>BGT3</v>
          </cell>
          <cell r="E301" t="str">
            <v>NI OCGT</v>
          </cell>
          <cell r="F301" t="str">
            <v>Generation</v>
          </cell>
          <cell r="H301" t="str">
            <v>GWh</v>
          </cell>
        </row>
        <row r="302">
          <cell r="A302" t="str">
            <v>NI</v>
          </cell>
          <cell r="D302" t="str">
            <v>BGT3</v>
          </cell>
          <cell r="E302" t="str">
            <v>NI OCGT</v>
          </cell>
          <cell r="F302" t="str">
            <v>Units Started</v>
          </cell>
          <cell r="H302" t="str">
            <v>-</v>
          </cell>
        </row>
        <row r="303">
          <cell r="A303" t="str">
            <v>NI</v>
          </cell>
          <cell r="D303" t="str">
            <v>BGT3</v>
          </cell>
          <cell r="E303" t="str">
            <v>NI OCGT</v>
          </cell>
          <cell r="F303" t="str">
            <v>Hours of Operation</v>
          </cell>
          <cell r="H303" t="str">
            <v>hrs</v>
          </cell>
        </row>
        <row r="304">
          <cell r="A304" t="str">
            <v>NI</v>
          </cell>
          <cell r="D304" t="str">
            <v>BGT3</v>
          </cell>
          <cell r="E304" t="str">
            <v>NI OCGT</v>
          </cell>
          <cell r="F304" t="str">
            <v>Capacity Factor</v>
          </cell>
          <cell r="H304" t="str">
            <v>%</v>
          </cell>
        </row>
        <row r="305">
          <cell r="A305" t="str">
            <v>NI</v>
          </cell>
          <cell r="D305" t="str">
            <v>BGT3</v>
          </cell>
          <cell r="E305" t="str">
            <v>NI OCGT</v>
          </cell>
          <cell r="F305" t="str">
            <v>Energy Curtailed</v>
          </cell>
          <cell r="H305" t="str">
            <v>GWh</v>
          </cell>
        </row>
        <row r="306">
          <cell r="A306" t="str">
            <v>NI</v>
          </cell>
          <cell r="D306" t="str">
            <v>BGT3</v>
          </cell>
          <cell r="E306" t="str">
            <v>NI OCGT</v>
          </cell>
          <cell r="F306" t="str">
            <v>Fixed Load Generation</v>
          </cell>
          <cell r="H306" t="str">
            <v>GWh</v>
          </cell>
        </row>
        <row r="307">
          <cell r="A307" t="str">
            <v>NI</v>
          </cell>
          <cell r="D307" t="str">
            <v>BGT3</v>
          </cell>
          <cell r="E307" t="str">
            <v>NI OCGT</v>
          </cell>
          <cell r="F307" t="str">
            <v>Pump Load</v>
          </cell>
          <cell r="H307" t="str">
            <v>GWh</v>
          </cell>
        </row>
        <row r="308">
          <cell r="A308" t="str">
            <v>NI</v>
          </cell>
          <cell r="D308" t="str">
            <v>BGT3</v>
          </cell>
          <cell r="E308" t="str">
            <v>NI OCGT</v>
          </cell>
          <cell r="F308" t="str">
            <v>VO&amp;M Cost</v>
          </cell>
          <cell r="H308">
            <v>0</v>
          </cell>
        </row>
        <row r="309">
          <cell r="A309" t="str">
            <v>NI</v>
          </cell>
          <cell r="D309" t="str">
            <v>BGT3</v>
          </cell>
          <cell r="E309" t="str">
            <v>NI OCGT</v>
          </cell>
          <cell r="F309" t="str">
            <v>Generation Cost</v>
          </cell>
          <cell r="H309">
            <v>0</v>
          </cell>
        </row>
        <row r="310">
          <cell r="A310" t="str">
            <v>NI</v>
          </cell>
          <cell r="D310" t="str">
            <v>BGT3</v>
          </cell>
          <cell r="E310" t="str">
            <v>NI OCGT</v>
          </cell>
          <cell r="F310" t="str">
            <v>Start &amp; Shutdown Cost</v>
          </cell>
          <cell r="H310">
            <v>0</v>
          </cell>
        </row>
        <row r="311">
          <cell r="A311" t="str">
            <v>NI</v>
          </cell>
          <cell r="D311" t="str">
            <v>BGT3</v>
          </cell>
          <cell r="E311" t="str">
            <v>NI OCGT</v>
          </cell>
          <cell r="F311" t="str">
            <v>Start Fuel Cost</v>
          </cell>
          <cell r="H311">
            <v>0</v>
          </cell>
        </row>
        <row r="312">
          <cell r="A312" t="str">
            <v>NI</v>
          </cell>
          <cell r="D312" t="str">
            <v>BGT3</v>
          </cell>
          <cell r="E312" t="str">
            <v>NI OCGT</v>
          </cell>
          <cell r="F312" t="str">
            <v>Emissions Cost</v>
          </cell>
          <cell r="H312">
            <v>0</v>
          </cell>
        </row>
        <row r="313">
          <cell r="A313" t="str">
            <v>NI</v>
          </cell>
          <cell r="D313" t="str">
            <v>BGT3</v>
          </cell>
          <cell r="E313" t="str">
            <v>NI OCGT</v>
          </cell>
          <cell r="F313" t="str">
            <v>Total Generation Cost</v>
          </cell>
          <cell r="H313">
            <v>0</v>
          </cell>
        </row>
        <row r="314">
          <cell r="A314" t="str">
            <v>NI</v>
          </cell>
          <cell r="D314" t="str">
            <v>BGT3</v>
          </cell>
          <cell r="E314" t="str">
            <v>NI OCGT</v>
          </cell>
          <cell r="F314" t="str">
            <v>SRMC</v>
          </cell>
          <cell r="H314" t="str">
            <v>€/MWh</v>
          </cell>
        </row>
        <row r="315">
          <cell r="A315" t="str">
            <v>NI</v>
          </cell>
          <cell r="D315" t="str">
            <v>BGT3</v>
          </cell>
          <cell r="E315" t="str">
            <v>NI OCGT</v>
          </cell>
          <cell r="F315" t="str">
            <v>Mark-up</v>
          </cell>
          <cell r="H315" t="str">
            <v>€/MWh</v>
          </cell>
        </row>
        <row r="316">
          <cell r="A316" t="str">
            <v>NI</v>
          </cell>
          <cell r="D316" t="str">
            <v>BGT3</v>
          </cell>
          <cell r="E316" t="str">
            <v>NI OCGT</v>
          </cell>
          <cell r="F316" t="str">
            <v>Price Received</v>
          </cell>
          <cell r="H316" t="str">
            <v>€/MWh</v>
          </cell>
        </row>
        <row r="317">
          <cell r="A317" t="str">
            <v>NI</v>
          </cell>
          <cell r="D317" t="str">
            <v>BGT3</v>
          </cell>
          <cell r="E317" t="str">
            <v>NI OCGT</v>
          </cell>
          <cell r="F317" t="str">
            <v>Pool Revenue</v>
          </cell>
          <cell r="H317">
            <v>0</v>
          </cell>
        </row>
        <row r="318">
          <cell r="A318" t="str">
            <v>NI</v>
          </cell>
          <cell r="D318" t="str">
            <v>BGT3</v>
          </cell>
          <cell r="E318" t="str">
            <v>NI OCGT</v>
          </cell>
          <cell r="F318" t="str">
            <v>Net Revenue</v>
          </cell>
          <cell r="H318">
            <v>0</v>
          </cell>
        </row>
        <row r="319">
          <cell r="A319" t="str">
            <v>NI</v>
          </cell>
          <cell r="D319" t="str">
            <v>BGT3</v>
          </cell>
          <cell r="E319" t="str">
            <v>NI OCGT</v>
          </cell>
          <cell r="F319" t="str">
            <v>Net Profit</v>
          </cell>
          <cell r="H319">
            <v>0</v>
          </cell>
        </row>
        <row r="320">
          <cell r="A320" t="str">
            <v>NI</v>
          </cell>
          <cell r="D320" t="str">
            <v>BGT3</v>
          </cell>
          <cell r="E320" t="str">
            <v>NI OCGT</v>
          </cell>
          <cell r="F320" t="str">
            <v>Installed Capacity</v>
          </cell>
          <cell r="H320" t="str">
            <v>MW</v>
          </cell>
        </row>
        <row r="321">
          <cell r="A321" t="str">
            <v>NI</v>
          </cell>
          <cell r="D321" t="str">
            <v>BGT3</v>
          </cell>
          <cell r="E321" t="str">
            <v>NI OCGT</v>
          </cell>
          <cell r="F321" t="str">
            <v>Rated Capacity</v>
          </cell>
          <cell r="H321" t="str">
            <v>MW</v>
          </cell>
        </row>
        <row r="322">
          <cell r="A322" t="str">
            <v>NI</v>
          </cell>
          <cell r="D322" t="str">
            <v>BGT3</v>
          </cell>
          <cell r="E322" t="str">
            <v>NI OCGT</v>
          </cell>
          <cell r="F322" t="str">
            <v>Maintenance</v>
          </cell>
          <cell r="H322" t="str">
            <v>GWh</v>
          </cell>
        </row>
        <row r="323">
          <cell r="A323" t="str">
            <v>NI</v>
          </cell>
          <cell r="D323" t="str">
            <v>BGT3</v>
          </cell>
          <cell r="E323" t="str">
            <v>NI OCGT</v>
          </cell>
          <cell r="F323" t="str">
            <v>Forced Outage</v>
          </cell>
          <cell r="H323" t="str">
            <v>GWh</v>
          </cell>
        </row>
        <row r="324">
          <cell r="A324" t="str">
            <v>NI</v>
          </cell>
          <cell r="D324" t="str">
            <v>BGT3</v>
          </cell>
          <cell r="E324" t="str">
            <v>NI OCGT</v>
          </cell>
          <cell r="F324" t="str">
            <v>Available Energy</v>
          </cell>
          <cell r="H324" t="str">
            <v>GWh</v>
          </cell>
        </row>
        <row r="325">
          <cell r="A325" t="str">
            <v>NI</v>
          </cell>
          <cell r="D325" t="str">
            <v>BGT4</v>
          </cell>
          <cell r="E325" t="str">
            <v>NI OCGT</v>
          </cell>
          <cell r="F325" t="str">
            <v>Generation</v>
          </cell>
          <cell r="H325" t="str">
            <v>GWh</v>
          </cell>
        </row>
        <row r="326">
          <cell r="A326" t="str">
            <v>NI</v>
          </cell>
          <cell r="D326" t="str">
            <v>BGT4</v>
          </cell>
          <cell r="E326" t="str">
            <v>NI OCGT</v>
          </cell>
          <cell r="F326" t="str">
            <v>Units Started</v>
          </cell>
          <cell r="H326" t="str">
            <v>-</v>
          </cell>
        </row>
        <row r="327">
          <cell r="A327" t="str">
            <v>NI</v>
          </cell>
          <cell r="D327" t="str">
            <v>BGT4</v>
          </cell>
          <cell r="E327" t="str">
            <v>NI OCGT</v>
          </cell>
          <cell r="F327" t="str">
            <v>Hours of Operation</v>
          </cell>
          <cell r="H327" t="str">
            <v>hrs</v>
          </cell>
        </row>
        <row r="328">
          <cell r="A328" t="str">
            <v>NI</v>
          </cell>
          <cell r="D328" t="str">
            <v>BGT4</v>
          </cell>
          <cell r="E328" t="str">
            <v>NI OCGT</v>
          </cell>
          <cell r="F328" t="str">
            <v>Capacity Factor</v>
          </cell>
          <cell r="H328" t="str">
            <v>%</v>
          </cell>
        </row>
        <row r="329">
          <cell r="A329" t="str">
            <v>NI</v>
          </cell>
          <cell r="D329" t="str">
            <v>BGT4</v>
          </cell>
          <cell r="E329" t="str">
            <v>NI OCGT</v>
          </cell>
          <cell r="F329" t="str">
            <v>Energy Curtailed</v>
          </cell>
          <cell r="H329" t="str">
            <v>GWh</v>
          </cell>
        </row>
        <row r="330">
          <cell r="A330" t="str">
            <v>NI</v>
          </cell>
          <cell r="D330" t="str">
            <v>BGT4</v>
          </cell>
          <cell r="E330" t="str">
            <v>NI OCGT</v>
          </cell>
          <cell r="F330" t="str">
            <v>Fixed Load Generation</v>
          </cell>
          <cell r="H330" t="str">
            <v>GWh</v>
          </cell>
        </row>
        <row r="331">
          <cell r="A331" t="str">
            <v>NI</v>
          </cell>
          <cell r="D331" t="str">
            <v>BGT4</v>
          </cell>
          <cell r="E331" t="str">
            <v>NI OCGT</v>
          </cell>
          <cell r="F331" t="str">
            <v>Pump Load</v>
          </cell>
          <cell r="H331" t="str">
            <v>GWh</v>
          </cell>
        </row>
        <row r="332">
          <cell r="A332" t="str">
            <v>NI</v>
          </cell>
          <cell r="D332" t="str">
            <v>BGT4</v>
          </cell>
          <cell r="E332" t="str">
            <v>NI OCGT</v>
          </cell>
          <cell r="F332" t="str">
            <v>VO&amp;M Cost</v>
          </cell>
          <cell r="H332">
            <v>0</v>
          </cell>
        </row>
        <row r="333">
          <cell r="A333" t="str">
            <v>NI</v>
          </cell>
          <cell r="D333" t="str">
            <v>BGT4</v>
          </cell>
          <cell r="E333" t="str">
            <v>NI OCGT</v>
          </cell>
          <cell r="F333" t="str">
            <v>Generation Cost</v>
          </cell>
          <cell r="H333">
            <v>0</v>
          </cell>
        </row>
        <row r="334">
          <cell r="A334" t="str">
            <v>NI</v>
          </cell>
          <cell r="D334" t="str">
            <v>BGT4</v>
          </cell>
          <cell r="E334" t="str">
            <v>NI OCGT</v>
          </cell>
          <cell r="F334" t="str">
            <v>Start &amp; Shutdown Cost</v>
          </cell>
          <cell r="H334">
            <v>0</v>
          </cell>
        </row>
        <row r="335">
          <cell r="A335" t="str">
            <v>NI</v>
          </cell>
          <cell r="D335" t="str">
            <v>BGT4</v>
          </cell>
          <cell r="E335" t="str">
            <v>NI OCGT</v>
          </cell>
          <cell r="F335" t="str">
            <v>Start Fuel Cost</v>
          </cell>
          <cell r="H335">
            <v>0</v>
          </cell>
        </row>
        <row r="336">
          <cell r="A336" t="str">
            <v>NI</v>
          </cell>
          <cell r="D336" t="str">
            <v>BGT4</v>
          </cell>
          <cell r="E336" t="str">
            <v>NI OCGT</v>
          </cell>
          <cell r="F336" t="str">
            <v>Emissions Cost</v>
          </cell>
          <cell r="H336">
            <v>0</v>
          </cell>
        </row>
        <row r="337">
          <cell r="A337" t="str">
            <v>NI</v>
          </cell>
          <cell r="D337" t="str">
            <v>BGT4</v>
          </cell>
          <cell r="E337" t="str">
            <v>NI OCGT</v>
          </cell>
          <cell r="F337" t="str">
            <v>Total Generation Cost</v>
          </cell>
          <cell r="H337">
            <v>0</v>
          </cell>
        </row>
        <row r="338">
          <cell r="A338" t="str">
            <v>NI</v>
          </cell>
          <cell r="D338" t="str">
            <v>BGT4</v>
          </cell>
          <cell r="E338" t="str">
            <v>NI OCGT</v>
          </cell>
          <cell r="F338" t="str">
            <v>SRMC</v>
          </cell>
          <cell r="H338" t="str">
            <v>€/MWh</v>
          </cell>
        </row>
        <row r="339">
          <cell r="A339" t="str">
            <v>NI</v>
          </cell>
          <cell r="D339" t="str">
            <v>BGT4</v>
          </cell>
          <cell r="E339" t="str">
            <v>NI OCGT</v>
          </cell>
          <cell r="F339" t="str">
            <v>Mark-up</v>
          </cell>
          <cell r="H339" t="str">
            <v>€/MWh</v>
          </cell>
        </row>
        <row r="340">
          <cell r="A340" t="str">
            <v>NI</v>
          </cell>
          <cell r="D340" t="str">
            <v>BGT4</v>
          </cell>
          <cell r="E340" t="str">
            <v>NI OCGT</v>
          </cell>
          <cell r="F340" t="str">
            <v>Price Received</v>
          </cell>
          <cell r="H340" t="str">
            <v>€/MWh</v>
          </cell>
        </row>
        <row r="341">
          <cell r="A341" t="str">
            <v>NI</v>
          </cell>
          <cell r="D341" t="str">
            <v>BGT4</v>
          </cell>
          <cell r="E341" t="str">
            <v>NI OCGT</v>
          </cell>
          <cell r="F341" t="str">
            <v>Pool Revenue</v>
          </cell>
          <cell r="H341">
            <v>0</v>
          </cell>
        </row>
        <row r="342">
          <cell r="A342" t="str">
            <v>NI</v>
          </cell>
          <cell r="D342" t="str">
            <v>BGT4</v>
          </cell>
          <cell r="E342" t="str">
            <v>NI OCGT</v>
          </cell>
          <cell r="F342" t="str">
            <v>Net Revenue</v>
          </cell>
          <cell r="H342">
            <v>0</v>
          </cell>
        </row>
        <row r="343">
          <cell r="A343" t="str">
            <v>NI</v>
          </cell>
          <cell r="D343" t="str">
            <v>BGT4</v>
          </cell>
          <cell r="E343" t="str">
            <v>NI OCGT</v>
          </cell>
          <cell r="F343" t="str">
            <v>Net Profit</v>
          </cell>
          <cell r="H343">
            <v>0</v>
          </cell>
        </row>
        <row r="344">
          <cell r="A344" t="str">
            <v>NI</v>
          </cell>
          <cell r="D344" t="str">
            <v>BGT4</v>
          </cell>
          <cell r="E344" t="str">
            <v>NI OCGT</v>
          </cell>
          <cell r="F344" t="str">
            <v>Installed Capacity</v>
          </cell>
          <cell r="H344" t="str">
            <v>MW</v>
          </cell>
        </row>
        <row r="345">
          <cell r="A345" t="str">
            <v>NI</v>
          </cell>
          <cell r="D345" t="str">
            <v>BGT4</v>
          </cell>
          <cell r="E345" t="str">
            <v>NI OCGT</v>
          </cell>
          <cell r="F345" t="str">
            <v>Rated Capacity</v>
          </cell>
          <cell r="H345" t="str">
            <v>MW</v>
          </cell>
        </row>
        <row r="346">
          <cell r="A346" t="str">
            <v>NI</v>
          </cell>
          <cell r="D346" t="str">
            <v>BGT4</v>
          </cell>
          <cell r="E346" t="str">
            <v>NI OCGT</v>
          </cell>
          <cell r="F346" t="str">
            <v>Maintenance</v>
          </cell>
          <cell r="H346" t="str">
            <v>GWh</v>
          </cell>
        </row>
        <row r="347">
          <cell r="A347" t="str">
            <v>NI</v>
          </cell>
          <cell r="D347" t="str">
            <v>BGT4</v>
          </cell>
          <cell r="E347" t="str">
            <v>NI OCGT</v>
          </cell>
          <cell r="F347" t="str">
            <v>Forced Outage</v>
          </cell>
          <cell r="H347" t="str">
            <v>GWh</v>
          </cell>
        </row>
        <row r="348">
          <cell r="A348" t="str">
            <v>NI</v>
          </cell>
          <cell r="D348" t="str">
            <v>BGT4</v>
          </cell>
          <cell r="E348" t="str">
            <v>NI OCGT</v>
          </cell>
          <cell r="F348" t="str">
            <v>Available Energy</v>
          </cell>
          <cell r="H348" t="str">
            <v>GWh</v>
          </cell>
        </row>
        <row r="349">
          <cell r="A349" t="str">
            <v>NI</v>
          </cell>
          <cell r="D349" t="str">
            <v>CGT9</v>
          </cell>
          <cell r="E349" t="str">
            <v>NI OCGT</v>
          </cell>
          <cell r="F349" t="str">
            <v>Generation</v>
          </cell>
          <cell r="H349" t="str">
            <v>GWh</v>
          </cell>
        </row>
        <row r="350">
          <cell r="A350" t="str">
            <v>NI</v>
          </cell>
          <cell r="D350" t="str">
            <v>CGT9</v>
          </cell>
          <cell r="E350" t="str">
            <v>NI OCGT</v>
          </cell>
          <cell r="F350" t="str">
            <v>Units Started</v>
          </cell>
          <cell r="H350" t="str">
            <v>-</v>
          </cell>
        </row>
        <row r="351">
          <cell r="A351" t="str">
            <v>NI</v>
          </cell>
          <cell r="D351" t="str">
            <v>CGT9</v>
          </cell>
          <cell r="E351" t="str">
            <v>NI OCGT</v>
          </cell>
          <cell r="F351" t="str">
            <v>Hours of Operation</v>
          </cell>
          <cell r="H351" t="str">
            <v>hrs</v>
          </cell>
        </row>
        <row r="352">
          <cell r="A352" t="str">
            <v>NI</v>
          </cell>
          <cell r="D352" t="str">
            <v>CGT9</v>
          </cell>
          <cell r="E352" t="str">
            <v>NI OCGT</v>
          </cell>
          <cell r="F352" t="str">
            <v>Capacity Factor</v>
          </cell>
          <cell r="H352" t="str">
            <v>%</v>
          </cell>
        </row>
        <row r="353">
          <cell r="A353" t="str">
            <v>NI</v>
          </cell>
          <cell r="D353" t="str">
            <v>CGT9</v>
          </cell>
          <cell r="E353" t="str">
            <v>NI OCGT</v>
          </cell>
          <cell r="F353" t="str">
            <v>Energy Curtailed</v>
          </cell>
          <cell r="H353" t="str">
            <v>GWh</v>
          </cell>
        </row>
        <row r="354">
          <cell r="A354" t="str">
            <v>NI</v>
          </cell>
          <cell r="D354" t="str">
            <v>CGT9</v>
          </cell>
          <cell r="E354" t="str">
            <v>NI OCGT</v>
          </cell>
          <cell r="F354" t="str">
            <v>Fixed Load Generation</v>
          </cell>
          <cell r="H354" t="str">
            <v>GWh</v>
          </cell>
        </row>
        <row r="355">
          <cell r="A355" t="str">
            <v>NI</v>
          </cell>
          <cell r="D355" t="str">
            <v>CGT9</v>
          </cell>
          <cell r="E355" t="str">
            <v>NI OCGT</v>
          </cell>
          <cell r="F355" t="str">
            <v>Pump Load</v>
          </cell>
          <cell r="H355" t="str">
            <v>GWh</v>
          </cell>
        </row>
        <row r="356">
          <cell r="A356" t="str">
            <v>NI</v>
          </cell>
          <cell r="D356" t="str">
            <v>CGT9</v>
          </cell>
          <cell r="E356" t="str">
            <v>NI OCGT</v>
          </cell>
          <cell r="F356" t="str">
            <v>VO&amp;M Cost</v>
          </cell>
          <cell r="H356">
            <v>0</v>
          </cell>
        </row>
        <row r="357">
          <cell r="A357" t="str">
            <v>NI</v>
          </cell>
          <cell r="D357" t="str">
            <v>CGT9</v>
          </cell>
          <cell r="E357" t="str">
            <v>NI OCGT</v>
          </cell>
          <cell r="F357" t="str">
            <v>Generation Cost</v>
          </cell>
          <cell r="H357">
            <v>0</v>
          </cell>
        </row>
        <row r="358">
          <cell r="A358" t="str">
            <v>NI</v>
          </cell>
          <cell r="D358" t="str">
            <v>CGT9</v>
          </cell>
          <cell r="E358" t="str">
            <v>NI OCGT</v>
          </cell>
          <cell r="F358" t="str">
            <v>Start &amp; Shutdown Cost</v>
          </cell>
          <cell r="H358">
            <v>0</v>
          </cell>
        </row>
        <row r="359">
          <cell r="A359" t="str">
            <v>NI</v>
          </cell>
          <cell r="D359" t="str">
            <v>CGT9</v>
          </cell>
          <cell r="E359" t="str">
            <v>NI OCGT</v>
          </cell>
          <cell r="F359" t="str">
            <v>Start Fuel Cost</v>
          </cell>
          <cell r="H359">
            <v>0</v>
          </cell>
        </row>
        <row r="360">
          <cell r="A360" t="str">
            <v>NI</v>
          </cell>
          <cell r="D360" t="str">
            <v>CGT9</v>
          </cell>
          <cell r="E360" t="str">
            <v>NI OCGT</v>
          </cell>
          <cell r="F360" t="str">
            <v>Emissions Cost</v>
          </cell>
          <cell r="H360">
            <v>0</v>
          </cell>
        </row>
        <row r="361">
          <cell r="A361" t="str">
            <v>NI</v>
          </cell>
          <cell r="D361" t="str">
            <v>CGT9</v>
          </cell>
          <cell r="E361" t="str">
            <v>NI OCGT</v>
          </cell>
          <cell r="F361" t="str">
            <v>Total Generation Cost</v>
          </cell>
          <cell r="H361">
            <v>0</v>
          </cell>
        </row>
        <row r="362">
          <cell r="A362" t="str">
            <v>NI</v>
          </cell>
          <cell r="D362" t="str">
            <v>CGT9</v>
          </cell>
          <cell r="E362" t="str">
            <v>NI OCGT</v>
          </cell>
          <cell r="F362" t="str">
            <v>SRMC</v>
          </cell>
          <cell r="H362" t="str">
            <v>€/MWh</v>
          </cell>
        </row>
        <row r="363">
          <cell r="A363" t="str">
            <v>NI</v>
          </cell>
          <cell r="D363" t="str">
            <v>CGT9</v>
          </cell>
          <cell r="E363" t="str">
            <v>NI OCGT</v>
          </cell>
          <cell r="F363" t="str">
            <v>Mark-up</v>
          </cell>
          <cell r="H363" t="str">
            <v>€/MWh</v>
          </cell>
        </row>
        <row r="364">
          <cell r="A364" t="str">
            <v>NI</v>
          </cell>
          <cell r="D364" t="str">
            <v>CGT9</v>
          </cell>
          <cell r="E364" t="str">
            <v>NI OCGT</v>
          </cell>
          <cell r="F364" t="str">
            <v>Price Received</v>
          </cell>
          <cell r="H364" t="str">
            <v>€/MWh</v>
          </cell>
        </row>
        <row r="365">
          <cell r="A365" t="str">
            <v>NI</v>
          </cell>
          <cell r="D365" t="str">
            <v>CGT9</v>
          </cell>
          <cell r="E365" t="str">
            <v>NI OCGT</v>
          </cell>
          <cell r="F365" t="str">
            <v>Pool Revenue</v>
          </cell>
          <cell r="H365">
            <v>0</v>
          </cell>
        </row>
        <row r="366">
          <cell r="A366" t="str">
            <v>NI</v>
          </cell>
          <cell r="D366" t="str">
            <v>CGT9</v>
          </cell>
          <cell r="E366" t="str">
            <v>NI OCGT</v>
          </cell>
          <cell r="F366" t="str">
            <v>Net Revenue</v>
          </cell>
          <cell r="H366">
            <v>0</v>
          </cell>
        </row>
        <row r="367">
          <cell r="A367" t="str">
            <v>NI</v>
          </cell>
          <cell r="D367" t="str">
            <v>CGT9</v>
          </cell>
          <cell r="E367" t="str">
            <v>NI OCGT</v>
          </cell>
          <cell r="F367" t="str">
            <v>Net Profit</v>
          </cell>
          <cell r="H367">
            <v>0</v>
          </cell>
        </row>
        <row r="368">
          <cell r="A368" t="str">
            <v>NI</v>
          </cell>
          <cell r="D368" t="str">
            <v>CGT9</v>
          </cell>
          <cell r="E368" t="str">
            <v>NI OCGT</v>
          </cell>
          <cell r="F368" t="str">
            <v>Installed Capacity</v>
          </cell>
          <cell r="H368" t="str">
            <v>MW</v>
          </cell>
        </row>
        <row r="369">
          <cell r="A369" t="str">
            <v>NI</v>
          </cell>
          <cell r="D369" t="str">
            <v>CGT9</v>
          </cell>
          <cell r="E369" t="str">
            <v>NI OCGT</v>
          </cell>
          <cell r="F369" t="str">
            <v>Rated Capacity</v>
          </cell>
          <cell r="H369" t="str">
            <v>MW</v>
          </cell>
        </row>
        <row r="370">
          <cell r="A370" t="str">
            <v>NI</v>
          </cell>
          <cell r="D370" t="str">
            <v>CGT9</v>
          </cell>
          <cell r="E370" t="str">
            <v>NI OCGT</v>
          </cell>
          <cell r="F370" t="str">
            <v>Maintenance</v>
          </cell>
          <cell r="H370" t="str">
            <v>GWh</v>
          </cell>
        </row>
        <row r="371">
          <cell r="A371" t="str">
            <v>NI</v>
          </cell>
          <cell r="D371" t="str">
            <v>CGT9</v>
          </cell>
          <cell r="E371" t="str">
            <v>NI OCGT</v>
          </cell>
          <cell r="F371" t="str">
            <v>Forced Outage</v>
          </cell>
          <cell r="H371" t="str">
            <v>GWh</v>
          </cell>
        </row>
        <row r="372">
          <cell r="A372" t="str">
            <v>NI</v>
          </cell>
          <cell r="D372" t="str">
            <v>CGT9</v>
          </cell>
          <cell r="E372" t="str">
            <v>NI OCGT</v>
          </cell>
          <cell r="F372" t="str">
            <v>Available Energy</v>
          </cell>
          <cell r="H372" t="str">
            <v>GWh</v>
          </cell>
        </row>
        <row r="373">
          <cell r="A373" t="str">
            <v>NI</v>
          </cell>
          <cell r="D373" t="str">
            <v>KGT10</v>
          </cell>
          <cell r="E373" t="str">
            <v>NI OCGT</v>
          </cell>
          <cell r="F373" t="str">
            <v>Generation</v>
          </cell>
          <cell r="H373" t="str">
            <v>GWh</v>
          </cell>
        </row>
        <row r="374">
          <cell r="A374" t="str">
            <v>NI</v>
          </cell>
          <cell r="D374" t="str">
            <v>KGT10</v>
          </cell>
          <cell r="E374" t="str">
            <v>NI OCGT</v>
          </cell>
          <cell r="F374" t="str">
            <v>Units Started</v>
          </cell>
          <cell r="H374" t="str">
            <v>-</v>
          </cell>
        </row>
        <row r="375">
          <cell r="A375" t="str">
            <v>NI</v>
          </cell>
          <cell r="D375" t="str">
            <v>KGT10</v>
          </cell>
          <cell r="E375" t="str">
            <v>NI OCGT</v>
          </cell>
          <cell r="F375" t="str">
            <v>Hours of Operation</v>
          </cell>
          <cell r="H375" t="str">
            <v>hrs</v>
          </cell>
        </row>
        <row r="376">
          <cell r="A376" t="str">
            <v>NI</v>
          </cell>
          <cell r="D376" t="str">
            <v>KGT10</v>
          </cell>
          <cell r="E376" t="str">
            <v>NI OCGT</v>
          </cell>
          <cell r="F376" t="str">
            <v>Capacity Factor</v>
          </cell>
          <cell r="H376" t="str">
            <v>%</v>
          </cell>
        </row>
        <row r="377">
          <cell r="A377" t="str">
            <v>NI</v>
          </cell>
          <cell r="D377" t="str">
            <v>KGT10</v>
          </cell>
          <cell r="E377" t="str">
            <v>NI OCGT</v>
          </cell>
          <cell r="F377" t="str">
            <v>Energy Curtailed</v>
          </cell>
          <cell r="H377" t="str">
            <v>GWh</v>
          </cell>
        </row>
        <row r="378">
          <cell r="A378" t="str">
            <v>NI</v>
          </cell>
          <cell r="D378" t="str">
            <v>KGT10</v>
          </cell>
          <cell r="E378" t="str">
            <v>NI OCGT</v>
          </cell>
          <cell r="F378" t="str">
            <v>Fixed Load Generation</v>
          </cell>
          <cell r="H378" t="str">
            <v>GWh</v>
          </cell>
        </row>
        <row r="379">
          <cell r="A379" t="str">
            <v>NI</v>
          </cell>
          <cell r="D379" t="str">
            <v>KGT10</v>
          </cell>
          <cell r="E379" t="str">
            <v>NI OCGT</v>
          </cell>
          <cell r="F379" t="str">
            <v>Pump Load</v>
          </cell>
          <cell r="H379" t="str">
            <v>GWh</v>
          </cell>
        </row>
        <row r="380">
          <cell r="A380" t="str">
            <v>NI</v>
          </cell>
          <cell r="D380" t="str">
            <v>KGT10</v>
          </cell>
          <cell r="E380" t="str">
            <v>NI OCGT</v>
          </cell>
          <cell r="F380" t="str">
            <v>VO&amp;M Cost</v>
          </cell>
          <cell r="H380">
            <v>0</v>
          </cell>
        </row>
        <row r="381">
          <cell r="A381" t="str">
            <v>NI</v>
          </cell>
          <cell r="D381" t="str">
            <v>KGT10</v>
          </cell>
          <cell r="E381" t="str">
            <v>NI OCGT</v>
          </cell>
          <cell r="F381" t="str">
            <v>Generation Cost</v>
          </cell>
          <cell r="H381">
            <v>0</v>
          </cell>
        </row>
        <row r="382">
          <cell r="A382" t="str">
            <v>NI</v>
          </cell>
          <cell r="D382" t="str">
            <v>KGT10</v>
          </cell>
          <cell r="E382" t="str">
            <v>NI OCGT</v>
          </cell>
          <cell r="F382" t="str">
            <v>Start &amp; Shutdown Cost</v>
          </cell>
          <cell r="H382">
            <v>0</v>
          </cell>
        </row>
        <row r="383">
          <cell r="A383" t="str">
            <v>NI</v>
          </cell>
          <cell r="D383" t="str">
            <v>KGT10</v>
          </cell>
          <cell r="E383" t="str">
            <v>NI OCGT</v>
          </cell>
          <cell r="F383" t="str">
            <v>Start Fuel Cost</v>
          </cell>
          <cell r="H383">
            <v>0</v>
          </cell>
        </row>
        <row r="384">
          <cell r="A384" t="str">
            <v>NI</v>
          </cell>
          <cell r="D384" t="str">
            <v>KGT10</v>
          </cell>
          <cell r="E384" t="str">
            <v>NI OCGT</v>
          </cell>
          <cell r="F384" t="str">
            <v>Emissions Cost</v>
          </cell>
          <cell r="H384">
            <v>0</v>
          </cell>
        </row>
        <row r="385">
          <cell r="A385" t="str">
            <v>NI</v>
          </cell>
          <cell r="D385" t="str">
            <v>KGT10</v>
          </cell>
          <cell r="E385" t="str">
            <v>NI OCGT</v>
          </cell>
          <cell r="F385" t="str">
            <v>Total Generation Cost</v>
          </cell>
          <cell r="H385">
            <v>0</v>
          </cell>
        </row>
        <row r="386">
          <cell r="A386" t="str">
            <v>NI</v>
          </cell>
          <cell r="D386" t="str">
            <v>KGT10</v>
          </cell>
          <cell r="E386" t="str">
            <v>NI OCGT</v>
          </cell>
          <cell r="F386" t="str">
            <v>SRMC</v>
          </cell>
          <cell r="H386" t="str">
            <v>€/MWh</v>
          </cell>
        </row>
        <row r="387">
          <cell r="A387" t="str">
            <v>NI</v>
          </cell>
          <cell r="D387" t="str">
            <v>KGT10</v>
          </cell>
          <cell r="E387" t="str">
            <v>NI OCGT</v>
          </cell>
          <cell r="F387" t="str">
            <v>Mark-up</v>
          </cell>
          <cell r="H387" t="str">
            <v>€/MWh</v>
          </cell>
        </row>
        <row r="388">
          <cell r="A388" t="str">
            <v>NI</v>
          </cell>
          <cell r="D388" t="str">
            <v>KGT10</v>
          </cell>
          <cell r="E388" t="str">
            <v>NI OCGT</v>
          </cell>
          <cell r="F388" t="str">
            <v>Price Received</v>
          </cell>
          <cell r="H388" t="str">
            <v>€/MWh</v>
          </cell>
        </row>
        <row r="389">
          <cell r="A389" t="str">
            <v>NI</v>
          </cell>
          <cell r="D389" t="str">
            <v>KGT10</v>
          </cell>
          <cell r="E389" t="str">
            <v>NI OCGT</v>
          </cell>
          <cell r="F389" t="str">
            <v>Pool Revenue</v>
          </cell>
          <cell r="H389">
            <v>0</v>
          </cell>
        </row>
        <row r="390">
          <cell r="A390" t="str">
            <v>NI</v>
          </cell>
          <cell r="D390" t="str">
            <v>KGT10</v>
          </cell>
          <cell r="E390" t="str">
            <v>NI OCGT</v>
          </cell>
          <cell r="F390" t="str">
            <v>Net Revenue</v>
          </cell>
          <cell r="H390">
            <v>0</v>
          </cell>
        </row>
        <row r="391">
          <cell r="A391" t="str">
            <v>NI</v>
          </cell>
          <cell r="D391" t="str">
            <v>KGT10</v>
          </cell>
          <cell r="E391" t="str">
            <v>NI OCGT</v>
          </cell>
          <cell r="F391" t="str">
            <v>Net Profit</v>
          </cell>
          <cell r="H391">
            <v>0</v>
          </cell>
        </row>
        <row r="392">
          <cell r="A392" t="str">
            <v>NI</v>
          </cell>
          <cell r="D392" t="str">
            <v>KGT10</v>
          </cell>
          <cell r="E392" t="str">
            <v>NI OCGT</v>
          </cell>
          <cell r="F392" t="str">
            <v>Installed Capacity</v>
          </cell>
          <cell r="H392" t="str">
            <v>MW</v>
          </cell>
        </row>
        <row r="393">
          <cell r="A393" t="str">
            <v>NI</v>
          </cell>
          <cell r="D393" t="str">
            <v>KGT10</v>
          </cell>
          <cell r="E393" t="str">
            <v>NI OCGT</v>
          </cell>
          <cell r="F393" t="str">
            <v>Rated Capacity</v>
          </cell>
          <cell r="H393" t="str">
            <v>MW</v>
          </cell>
        </row>
        <row r="394">
          <cell r="A394" t="str">
            <v>NI</v>
          </cell>
          <cell r="D394" t="str">
            <v>KGT10</v>
          </cell>
          <cell r="E394" t="str">
            <v>NI OCGT</v>
          </cell>
          <cell r="F394" t="str">
            <v>Maintenance</v>
          </cell>
          <cell r="H394" t="str">
            <v>GWh</v>
          </cell>
        </row>
        <row r="395">
          <cell r="A395" t="str">
            <v>NI</v>
          </cell>
          <cell r="D395" t="str">
            <v>KGT10</v>
          </cell>
          <cell r="E395" t="str">
            <v>NI OCGT</v>
          </cell>
          <cell r="F395" t="str">
            <v>Forced Outage</v>
          </cell>
          <cell r="H395" t="str">
            <v>GWh</v>
          </cell>
        </row>
        <row r="396">
          <cell r="A396" t="str">
            <v>NI</v>
          </cell>
          <cell r="D396" t="str">
            <v>KGT10</v>
          </cell>
          <cell r="E396" t="str">
            <v>NI OCGT</v>
          </cell>
          <cell r="F396" t="str">
            <v>Available Energy</v>
          </cell>
          <cell r="H396" t="str">
            <v>GWh</v>
          </cell>
        </row>
        <row r="397">
          <cell r="A397" t="str">
            <v>NI</v>
          </cell>
          <cell r="D397" t="str">
            <v>KGT5</v>
          </cell>
          <cell r="E397" t="str">
            <v>NI OCGT</v>
          </cell>
          <cell r="F397" t="str">
            <v>Generation</v>
          </cell>
          <cell r="H397" t="str">
            <v>GWh</v>
          </cell>
        </row>
        <row r="398">
          <cell r="A398" t="str">
            <v>NI</v>
          </cell>
          <cell r="D398" t="str">
            <v>KGT5</v>
          </cell>
          <cell r="E398" t="str">
            <v>NI OCGT</v>
          </cell>
          <cell r="F398" t="str">
            <v>Units Started</v>
          </cell>
          <cell r="H398" t="str">
            <v>-</v>
          </cell>
        </row>
        <row r="399">
          <cell r="A399" t="str">
            <v>NI</v>
          </cell>
          <cell r="D399" t="str">
            <v>KGT5</v>
          </cell>
          <cell r="E399" t="str">
            <v>NI OCGT</v>
          </cell>
          <cell r="F399" t="str">
            <v>Hours of Operation</v>
          </cell>
          <cell r="H399" t="str">
            <v>hrs</v>
          </cell>
        </row>
        <row r="400">
          <cell r="A400" t="str">
            <v>NI</v>
          </cell>
          <cell r="D400" t="str">
            <v>KGT5</v>
          </cell>
          <cell r="E400" t="str">
            <v>NI OCGT</v>
          </cell>
          <cell r="F400" t="str">
            <v>Capacity Factor</v>
          </cell>
          <cell r="H400" t="str">
            <v>%</v>
          </cell>
        </row>
        <row r="401">
          <cell r="A401" t="str">
            <v>NI</v>
          </cell>
          <cell r="D401" t="str">
            <v>KGT5</v>
          </cell>
          <cell r="E401" t="str">
            <v>NI OCGT</v>
          </cell>
          <cell r="F401" t="str">
            <v>Energy Curtailed</v>
          </cell>
          <cell r="H401" t="str">
            <v>GWh</v>
          </cell>
        </row>
        <row r="402">
          <cell r="A402" t="str">
            <v>NI</v>
          </cell>
          <cell r="D402" t="str">
            <v>KGT5</v>
          </cell>
          <cell r="E402" t="str">
            <v>NI OCGT</v>
          </cell>
          <cell r="F402" t="str">
            <v>Fixed Load Generation</v>
          </cell>
          <cell r="H402" t="str">
            <v>GWh</v>
          </cell>
        </row>
        <row r="403">
          <cell r="A403" t="str">
            <v>NI</v>
          </cell>
          <cell r="D403" t="str">
            <v>KGT5</v>
          </cell>
          <cell r="E403" t="str">
            <v>NI OCGT</v>
          </cell>
          <cell r="F403" t="str">
            <v>Pump Load</v>
          </cell>
          <cell r="H403" t="str">
            <v>GWh</v>
          </cell>
        </row>
        <row r="404">
          <cell r="A404" t="str">
            <v>NI</v>
          </cell>
          <cell r="D404" t="str">
            <v>KGT5</v>
          </cell>
          <cell r="E404" t="str">
            <v>NI OCGT</v>
          </cell>
          <cell r="F404" t="str">
            <v>VO&amp;M Cost</v>
          </cell>
          <cell r="H404">
            <v>0</v>
          </cell>
        </row>
        <row r="405">
          <cell r="A405" t="str">
            <v>NI</v>
          </cell>
          <cell r="D405" t="str">
            <v>KGT5</v>
          </cell>
          <cell r="E405" t="str">
            <v>NI OCGT</v>
          </cell>
          <cell r="F405" t="str">
            <v>Generation Cost</v>
          </cell>
          <cell r="H405">
            <v>0</v>
          </cell>
        </row>
        <row r="406">
          <cell r="A406" t="str">
            <v>NI</v>
          </cell>
          <cell r="D406" t="str">
            <v>KGT5</v>
          </cell>
          <cell r="E406" t="str">
            <v>NI OCGT</v>
          </cell>
          <cell r="F406" t="str">
            <v>Start &amp; Shutdown Cost</v>
          </cell>
          <cell r="H406">
            <v>0</v>
          </cell>
        </row>
        <row r="407">
          <cell r="A407" t="str">
            <v>NI</v>
          </cell>
          <cell r="D407" t="str">
            <v>KGT5</v>
          </cell>
          <cell r="E407" t="str">
            <v>NI OCGT</v>
          </cell>
          <cell r="F407" t="str">
            <v>Start Fuel Cost</v>
          </cell>
          <cell r="H407">
            <v>0</v>
          </cell>
        </row>
        <row r="408">
          <cell r="A408" t="str">
            <v>NI</v>
          </cell>
          <cell r="D408" t="str">
            <v>KGT5</v>
          </cell>
          <cell r="E408" t="str">
            <v>NI OCGT</v>
          </cell>
          <cell r="F408" t="str">
            <v>Emissions Cost</v>
          </cell>
          <cell r="H408">
            <v>0</v>
          </cell>
        </row>
        <row r="409">
          <cell r="A409" t="str">
            <v>NI</v>
          </cell>
          <cell r="D409" t="str">
            <v>KGT5</v>
          </cell>
          <cell r="E409" t="str">
            <v>NI OCGT</v>
          </cell>
          <cell r="F409" t="str">
            <v>Total Generation Cost</v>
          </cell>
          <cell r="H409">
            <v>0</v>
          </cell>
        </row>
        <row r="410">
          <cell r="A410" t="str">
            <v>NI</v>
          </cell>
          <cell r="D410" t="str">
            <v>KGT5</v>
          </cell>
          <cell r="E410" t="str">
            <v>NI OCGT</v>
          </cell>
          <cell r="F410" t="str">
            <v>SRMC</v>
          </cell>
          <cell r="H410" t="str">
            <v>€/MWh</v>
          </cell>
        </row>
        <row r="411">
          <cell r="A411" t="str">
            <v>NI</v>
          </cell>
          <cell r="D411" t="str">
            <v>KGT5</v>
          </cell>
          <cell r="E411" t="str">
            <v>NI OCGT</v>
          </cell>
          <cell r="F411" t="str">
            <v>Mark-up</v>
          </cell>
          <cell r="H411" t="str">
            <v>€/MWh</v>
          </cell>
        </row>
        <row r="412">
          <cell r="A412" t="str">
            <v>NI</v>
          </cell>
          <cell r="D412" t="str">
            <v>KGT5</v>
          </cell>
          <cell r="E412" t="str">
            <v>NI OCGT</v>
          </cell>
          <cell r="F412" t="str">
            <v>Price Received</v>
          </cell>
          <cell r="H412" t="str">
            <v>€/MWh</v>
          </cell>
        </row>
        <row r="413">
          <cell r="A413" t="str">
            <v>NI</v>
          </cell>
          <cell r="D413" t="str">
            <v>KGT5</v>
          </cell>
          <cell r="E413" t="str">
            <v>NI OCGT</v>
          </cell>
          <cell r="F413" t="str">
            <v>Pool Revenue</v>
          </cell>
          <cell r="H413">
            <v>0</v>
          </cell>
        </row>
        <row r="414">
          <cell r="A414" t="str">
            <v>NI</v>
          </cell>
          <cell r="D414" t="str">
            <v>KGT5</v>
          </cell>
          <cell r="E414" t="str">
            <v>NI OCGT</v>
          </cell>
          <cell r="F414" t="str">
            <v>Net Revenue</v>
          </cell>
          <cell r="H414">
            <v>0</v>
          </cell>
        </row>
        <row r="415">
          <cell r="A415" t="str">
            <v>NI</v>
          </cell>
          <cell r="D415" t="str">
            <v>KGT5</v>
          </cell>
          <cell r="E415" t="str">
            <v>NI OCGT</v>
          </cell>
          <cell r="F415" t="str">
            <v>Net Profit</v>
          </cell>
          <cell r="H415">
            <v>0</v>
          </cell>
        </row>
        <row r="416">
          <cell r="A416" t="str">
            <v>NI</v>
          </cell>
          <cell r="D416" t="str">
            <v>KGT5</v>
          </cell>
          <cell r="E416" t="str">
            <v>NI OCGT</v>
          </cell>
          <cell r="F416" t="str">
            <v>Installed Capacity</v>
          </cell>
          <cell r="H416" t="str">
            <v>MW</v>
          </cell>
        </row>
        <row r="417">
          <cell r="A417" t="str">
            <v>NI</v>
          </cell>
          <cell r="D417" t="str">
            <v>KGT5</v>
          </cell>
          <cell r="E417" t="str">
            <v>NI OCGT</v>
          </cell>
          <cell r="F417" t="str">
            <v>Rated Capacity</v>
          </cell>
          <cell r="H417" t="str">
            <v>MW</v>
          </cell>
        </row>
        <row r="418">
          <cell r="A418" t="str">
            <v>NI</v>
          </cell>
          <cell r="D418" t="str">
            <v>KGT5</v>
          </cell>
          <cell r="E418" t="str">
            <v>NI OCGT</v>
          </cell>
          <cell r="F418" t="str">
            <v>Maintenance</v>
          </cell>
          <cell r="H418" t="str">
            <v>GWh</v>
          </cell>
        </row>
        <row r="419">
          <cell r="A419" t="str">
            <v>NI</v>
          </cell>
          <cell r="D419" t="str">
            <v>KGT5</v>
          </cell>
          <cell r="E419" t="str">
            <v>NI OCGT</v>
          </cell>
          <cell r="F419" t="str">
            <v>Forced Outage</v>
          </cell>
          <cell r="H419" t="str">
            <v>GWh</v>
          </cell>
        </row>
        <row r="420">
          <cell r="A420" t="str">
            <v>NI</v>
          </cell>
          <cell r="D420" t="str">
            <v>KGT5</v>
          </cell>
          <cell r="E420" t="str">
            <v>NI OCGT</v>
          </cell>
          <cell r="F420" t="str">
            <v>Available Energy</v>
          </cell>
          <cell r="H420" t="str">
            <v>GWh</v>
          </cell>
        </row>
        <row r="421">
          <cell r="A421" t="str">
            <v>NI</v>
          </cell>
          <cell r="D421" t="str">
            <v>KGT6</v>
          </cell>
          <cell r="E421" t="str">
            <v>NI OCGT</v>
          </cell>
          <cell r="F421" t="str">
            <v>Generation</v>
          </cell>
          <cell r="H421" t="str">
            <v>GWh</v>
          </cell>
        </row>
        <row r="422">
          <cell r="A422" t="str">
            <v>NI</v>
          </cell>
          <cell r="D422" t="str">
            <v>KGT6</v>
          </cell>
          <cell r="E422" t="str">
            <v>NI OCGT</v>
          </cell>
          <cell r="F422" t="str">
            <v>Units Started</v>
          </cell>
          <cell r="H422" t="str">
            <v>-</v>
          </cell>
        </row>
        <row r="423">
          <cell r="A423" t="str">
            <v>NI</v>
          </cell>
          <cell r="D423" t="str">
            <v>KGT6</v>
          </cell>
          <cell r="E423" t="str">
            <v>NI OCGT</v>
          </cell>
          <cell r="F423" t="str">
            <v>Hours of Operation</v>
          </cell>
          <cell r="H423" t="str">
            <v>hrs</v>
          </cell>
        </row>
        <row r="424">
          <cell r="A424" t="str">
            <v>NI</v>
          </cell>
          <cell r="D424" t="str">
            <v>KGT6</v>
          </cell>
          <cell r="E424" t="str">
            <v>NI OCGT</v>
          </cell>
          <cell r="F424" t="str">
            <v>Capacity Factor</v>
          </cell>
          <cell r="H424" t="str">
            <v>%</v>
          </cell>
        </row>
        <row r="425">
          <cell r="A425" t="str">
            <v>NI</v>
          </cell>
          <cell r="D425" t="str">
            <v>KGT6</v>
          </cell>
          <cell r="E425" t="str">
            <v>NI OCGT</v>
          </cell>
          <cell r="F425" t="str">
            <v>Energy Curtailed</v>
          </cell>
          <cell r="H425" t="str">
            <v>GWh</v>
          </cell>
        </row>
        <row r="426">
          <cell r="A426" t="str">
            <v>NI</v>
          </cell>
          <cell r="D426" t="str">
            <v>KGT6</v>
          </cell>
          <cell r="E426" t="str">
            <v>NI OCGT</v>
          </cell>
          <cell r="F426" t="str">
            <v>Fixed Load Generation</v>
          </cell>
          <cell r="H426" t="str">
            <v>GWh</v>
          </cell>
        </row>
        <row r="427">
          <cell r="A427" t="str">
            <v>NI</v>
          </cell>
          <cell r="D427" t="str">
            <v>KGT6</v>
          </cell>
          <cell r="E427" t="str">
            <v>NI OCGT</v>
          </cell>
          <cell r="F427" t="str">
            <v>Pump Load</v>
          </cell>
          <cell r="H427" t="str">
            <v>GWh</v>
          </cell>
        </row>
        <row r="428">
          <cell r="A428" t="str">
            <v>NI</v>
          </cell>
          <cell r="D428" t="str">
            <v>KGT6</v>
          </cell>
          <cell r="E428" t="str">
            <v>NI OCGT</v>
          </cell>
          <cell r="F428" t="str">
            <v>VO&amp;M Cost</v>
          </cell>
          <cell r="H428">
            <v>0</v>
          </cell>
        </row>
        <row r="429">
          <cell r="A429" t="str">
            <v>NI</v>
          </cell>
          <cell r="D429" t="str">
            <v>KGT6</v>
          </cell>
          <cell r="E429" t="str">
            <v>NI OCGT</v>
          </cell>
          <cell r="F429" t="str">
            <v>Generation Cost</v>
          </cell>
          <cell r="H429">
            <v>0</v>
          </cell>
        </row>
        <row r="430">
          <cell r="A430" t="str">
            <v>NI</v>
          </cell>
          <cell r="D430" t="str">
            <v>KGT6</v>
          </cell>
          <cell r="E430" t="str">
            <v>NI OCGT</v>
          </cell>
          <cell r="F430" t="str">
            <v>Start &amp; Shutdown Cost</v>
          </cell>
          <cell r="H430">
            <v>0</v>
          </cell>
        </row>
        <row r="431">
          <cell r="A431" t="str">
            <v>NI</v>
          </cell>
          <cell r="D431" t="str">
            <v>KGT6</v>
          </cell>
          <cell r="E431" t="str">
            <v>NI OCGT</v>
          </cell>
          <cell r="F431" t="str">
            <v>Start Fuel Cost</v>
          </cell>
          <cell r="H431">
            <v>0</v>
          </cell>
        </row>
        <row r="432">
          <cell r="A432" t="str">
            <v>NI</v>
          </cell>
          <cell r="D432" t="str">
            <v>KGT6</v>
          </cell>
          <cell r="E432" t="str">
            <v>NI OCGT</v>
          </cell>
          <cell r="F432" t="str">
            <v>Emissions Cost</v>
          </cell>
          <cell r="H432">
            <v>0</v>
          </cell>
        </row>
        <row r="433">
          <cell r="A433" t="str">
            <v>NI</v>
          </cell>
          <cell r="D433" t="str">
            <v>KGT6</v>
          </cell>
          <cell r="E433" t="str">
            <v>NI OCGT</v>
          </cell>
          <cell r="F433" t="str">
            <v>Total Generation Cost</v>
          </cell>
          <cell r="H433">
            <v>0</v>
          </cell>
        </row>
        <row r="434">
          <cell r="A434" t="str">
            <v>NI</v>
          </cell>
          <cell r="D434" t="str">
            <v>KGT6</v>
          </cell>
          <cell r="E434" t="str">
            <v>NI OCGT</v>
          </cell>
          <cell r="F434" t="str">
            <v>SRMC</v>
          </cell>
          <cell r="H434" t="str">
            <v>€/MWh</v>
          </cell>
        </row>
        <row r="435">
          <cell r="A435" t="str">
            <v>NI</v>
          </cell>
          <cell r="D435" t="str">
            <v>KGT6</v>
          </cell>
          <cell r="E435" t="str">
            <v>NI OCGT</v>
          </cell>
          <cell r="F435" t="str">
            <v>Mark-up</v>
          </cell>
          <cell r="H435" t="str">
            <v>€/MWh</v>
          </cell>
        </row>
        <row r="436">
          <cell r="A436" t="str">
            <v>NI</v>
          </cell>
          <cell r="D436" t="str">
            <v>KGT6</v>
          </cell>
          <cell r="E436" t="str">
            <v>NI OCGT</v>
          </cell>
          <cell r="F436" t="str">
            <v>Price Received</v>
          </cell>
          <cell r="H436" t="str">
            <v>€/MWh</v>
          </cell>
        </row>
        <row r="437">
          <cell r="A437" t="str">
            <v>NI</v>
          </cell>
          <cell r="D437" t="str">
            <v>KGT6</v>
          </cell>
          <cell r="E437" t="str">
            <v>NI OCGT</v>
          </cell>
          <cell r="F437" t="str">
            <v>Pool Revenue</v>
          </cell>
          <cell r="H437">
            <v>0</v>
          </cell>
        </row>
        <row r="438">
          <cell r="A438" t="str">
            <v>NI</v>
          </cell>
          <cell r="D438" t="str">
            <v>KGT6</v>
          </cell>
          <cell r="E438" t="str">
            <v>NI OCGT</v>
          </cell>
          <cell r="F438" t="str">
            <v>Net Revenue</v>
          </cell>
          <cell r="H438">
            <v>0</v>
          </cell>
        </row>
        <row r="439">
          <cell r="A439" t="str">
            <v>NI</v>
          </cell>
          <cell r="D439" t="str">
            <v>KGT6</v>
          </cell>
          <cell r="E439" t="str">
            <v>NI OCGT</v>
          </cell>
          <cell r="F439" t="str">
            <v>Net Profit</v>
          </cell>
          <cell r="H439">
            <v>0</v>
          </cell>
        </row>
        <row r="440">
          <cell r="A440" t="str">
            <v>NI</v>
          </cell>
          <cell r="D440" t="str">
            <v>KGT6</v>
          </cell>
          <cell r="E440" t="str">
            <v>NI OCGT</v>
          </cell>
          <cell r="F440" t="str">
            <v>Installed Capacity</v>
          </cell>
          <cell r="H440" t="str">
            <v>MW</v>
          </cell>
        </row>
        <row r="441">
          <cell r="A441" t="str">
            <v>NI</v>
          </cell>
          <cell r="D441" t="str">
            <v>KGT6</v>
          </cell>
          <cell r="E441" t="str">
            <v>NI OCGT</v>
          </cell>
          <cell r="F441" t="str">
            <v>Rated Capacity</v>
          </cell>
          <cell r="H441" t="str">
            <v>MW</v>
          </cell>
        </row>
        <row r="442">
          <cell r="A442" t="str">
            <v>NI</v>
          </cell>
          <cell r="D442" t="str">
            <v>KGT6</v>
          </cell>
          <cell r="E442" t="str">
            <v>NI OCGT</v>
          </cell>
          <cell r="F442" t="str">
            <v>Maintenance</v>
          </cell>
          <cell r="H442" t="str">
            <v>GWh</v>
          </cell>
        </row>
        <row r="443">
          <cell r="A443" t="str">
            <v>NI</v>
          </cell>
          <cell r="D443" t="str">
            <v>KGT6</v>
          </cell>
          <cell r="E443" t="str">
            <v>NI OCGT</v>
          </cell>
          <cell r="F443" t="str">
            <v>Forced Outage</v>
          </cell>
          <cell r="H443" t="str">
            <v>GWh</v>
          </cell>
        </row>
        <row r="444">
          <cell r="A444" t="str">
            <v>NI</v>
          </cell>
          <cell r="D444" t="str">
            <v>KGT6</v>
          </cell>
          <cell r="E444" t="str">
            <v>NI OCGT</v>
          </cell>
          <cell r="F444" t="str">
            <v>Available Energy</v>
          </cell>
          <cell r="H444" t="str">
            <v>GWh</v>
          </cell>
        </row>
        <row r="445">
          <cell r="A445" t="str">
            <v>NI</v>
          </cell>
          <cell r="D445" t="str">
            <v>KGT7</v>
          </cell>
          <cell r="E445" t="str">
            <v>NI OCGT</v>
          </cell>
          <cell r="F445" t="str">
            <v>Generation</v>
          </cell>
          <cell r="H445" t="str">
            <v>GWh</v>
          </cell>
        </row>
        <row r="446">
          <cell r="A446" t="str">
            <v>NI</v>
          </cell>
          <cell r="D446" t="str">
            <v>KGT7</v>
          </cell>
          <cell r="E446" t="str">
            <v>NI OCGT</v>
          </cell>
          <cell r="F446" t="str">
            <v>Units Started</v>
          </cell>
          <cell r="H446" t="str">
            <v>-</v>
          </cell>
        </row>
        <row r="447">
          <cell r="A447" t="str">
            <v>NI</v>
          </cell>
          <cell r="D447" t="str">
            <v>KGT7</v>
          </cell>
          <cell r="E447" t="str">
            <v>NI OCGT</v>
          </cell>
          <cell r="F447" t="str">
            <v>Hours of Operation</v>
          </cell>
          <cell r="H447" t="str">
            <v>hrs</v>
          </cell>
        </row>
        <row r="448">
          <cell r="A448" t="str">
            <v>NI</v>
          </cell>
          <cell r="D448" t="str">
            <v>KGT7</v>
          </cell>
          <cell r="E448" t="str">
            <v>NI OCGT</v>
          </cell>
          <cell r="F448" t="str">
            <v>Capacity Factor</v>
          </cell>
          <cell r="H448" t="str">
            <v>%</v>
          </cell>
        </row>
        <row r="449">
          <cell r="A449" t="str">
            <v>NI</v>
          </cell>
          <cell r="D449" t="str">
            <v>KGT7</v>
          </cell>
          <cell r="E449" t="str">
            <v>NI OCGT</v>
          </cell>
          <cell r="F449" t="str">
            <v>Energy Curtailed</v>
          </cell>
          <cell r="H449" t="str">
            <v>GWh</v>
          </cell>
        </row>
        <row r="450">
          <cell r="A450" t="str">
            <v>NI</v>
          </cell>
          <cell r="D450" t="str">
            <v>KGT7</v>
          </cell>
          <cell r="E450" t="str">
            <v>NI OCGT</v>
          </cell>
          <cell r="F450" t="str">
            <v>Fixed Load Generation</v>
          </cell>
          <cell r="H450" t="str">
            <v>GWh</v>
          </cell>
        </row>
        <row r="451">
          <cell r="A451" t="str">
            <v>NI</v>
          </cell>
          <cell r="D451" t="str">
            <v>KGT7</v>
          </cell>
          <cell r="E451" t="str">
            <v>NI OCGT</v>
          </cell>
          <cell r="F451" t="str">
            <v>Pump Load</v>
          </cell>
          <cell r="H451" t="str">
            <v>GWh</v>
          </cell>
        </row>
        <row r="452">
          <cell r="A452" t="str">
            <v>NI</v>
          </cell>
          <cell r="D452" t="str">
            <v>KGT7</v>
          </cell>
          <cell r="E452" t="str">
            <v>NI OCGT</v>
          </cell>
          <cell r="F452" t="str">
            <v>VO&amp;M Cost</v>
          </cell>
          <cell r="H452">
            <v>0</v>
          </cell>
        </row>
        <row r="453">
          <cell r="A453" t="str">
            <v>NI</v>
          </cell>
          <cell r="D453" t="str">
            <v>KGT7</v>
          </cell>
          <cell r="E453" t="str">
            <v>NI OCGT</v>
          </cell>
          <cell r="F453" t="str">
            <v>Generation Cost</v>
          </cell>
          <cell r="H453">
            <v>0</v>
          </cell>
        </row>
        <row r="454">
          <cell r="A454" t="str">
            <v>NI</v>
          </cell>
          <cell r="D454" t="str">
            <v>KGT7</v>
          </cell>
          <cell r="E454" t="str">
            <v>NI OCGT</v>
          </cell>
          <cell r="F454" t="str">
            <v>Start &amp; Shutdown Cost</v>
          </cell>
          <cell r="H454">
            <v>0</v>
          </cell>
        </row>
        <row r="455">
          <cell r="A455" t="str">
            <v>NI</v>
          </cell>
          <cell r="D455" t="str">
            <v>KGT7</v>
          </cell>
          <cell r="E455" t="str">
            <v>NI OCGT</v>
          </cell>
          <cell r="F455" t="str">
            <v>Start Fuel Cost</v>
          </cell>
          <cell r="H455">
            <v>0</v>
          </cell>
        </row>
        <row r="456">
          <cell r="A456" t="str">
            <v>NI</v>
          </cell>
          <cell r="D456" t="str">
            <v>KGT7</v>
          </cell>
          <cell r="E456" t="str">
            <v>NI OCGT</v>
          </cell>
          <cell r="F456" t="str">
            <v>Emissions Cost</v>
          </cell>
          <cell r="H456">
            <v>0</v>
          </cell>
        </row>
        <row r="457">
          <cell r="A457" t="str">
            <v>NI</v>
          </cell>
          <cell r="D457" t="str">
            <v>KGT7</v>
          </cell>
          <cell r="E457" t="str">
            <v>NI OCGT</v>
          </cell>
          <cell r="F457" t="str">
            <v>Total Generation Cost</v>
          </cell>
          <cell r="H457">
            <v>0</v>
          </cell>
        </row>
        <row r="458">
          <cell r="A458" t="str">
            <v>NI</v>
          </cell>
          <cell r="D458" t="str">
            <v>KGT7</v>
          </cell>
          <cell r="E458" t="str">
            <v>NI OCGT</v>
          </cell>
          <cell r="F458" t="str">
            <v>SRMC</v>
          </cell>
          <cell r="H458" t="str">
            <v>€/MWh</v>
          </cell>
        </row>
        <row r="459">
          <cell r="A459" t="str">
            <v>NI</v>
          </cell>
          <cell r="D459" t="str">
            <v>KGT7</v>
          </cell>
          <cell r="E459" t="str">
            <v>NI OCGT</v>
          </cell>
          <cell r="F459" t="str">
            <v>Mark-up</v>
          </cell>
          <cell r="H459" t="str">
            <v>€/MWh</v>
          </cell>
        </row>
        <row r="460">
          <cell r="A460" t="str">
            <v>NI</v>
          </cell>
          <cell r="D460" t="str">
            <v>KGT7</v>
          </cell>
          <cell r="E460" t="str">
            <v>NI OCGT</v>
          </cell>
          <cell r="F460" t="str">
            <v>Price Received</v>
          </cell>
          <cell r="H460" t="str">
            <v>€/MWh</v>
          </cell>
        </row>
        <row r="461">
          <cell r="A461" t="str">
            <v>NI</v>
          </cell>
          <cell r="D461" t="str">
            <v>KGT7</v>
          </cell>
          <cell r="E461" t="str">
            <v>NI OCGT</v>
          </cell>
          <cell r="F461" t="str">
            <v>Pool Revenue</v>
          </cell>
          <cell r="H461">
            <v>0</v>
          </cell>
        </row>
        <row r="462">
          <cell r="A462" t="str">
            <v>NI</v>
          </cell>
          <cell r="D462" t="str">
            <v>KGT7</v>
          </cell>
          <cell r="E462" t="str">
            <v>NI OCGT</v>
          </cell>
          <cell r="F462" t="str">
            <v>Net Revenue</v>
          </cell>
          <cell r="H462">
            <v>0</v>
          </cell>
        </row>
        <row r="463">
          <cell r="A463" t="str">
            <v>NI</v>
          </cell>
          <cell r="D463" t="str">
            <v>KGT7</v>
          </cell>
          <cell r="E463" t="str">
            <v>NI OCGT</v>
          </cell>
          <cell r="F463" t="str">
            <v>Net Profit</v>
          </cell>
          <cell r="H463">
            <v>0</v>
          </cell>
        </row>
        <row r="464">
          <cell r="A464" t="str">
            <v>NI</v>
          </cell>
          <cell r="D464" t="str">
            <v>KGT7</v>
          </cell>
          <cell r="E464" t="str">
            <v>NI OCGT</v>
          </cell>
          <cell r="F464" t="str">
            <v>Installed Capacity</v>
          </cell>
          <cell r="H464" t="str">
            <v>MW</v>
          </cell>
        </row>
        <row r="465">
          <cell r="A465" t="str">
            <v>NI</v>
          </cell>
          <cell r="D465" t="str">
            <v>KGT7</v>
          </cell>
          <cell r="E465" t="str">
            <v>NI OCGT</v>
          </cell>
          <cell r="F465" t="str">
            <v>Rated Capacity</v>
          </cell>
          <cell r="H465" t="str">
            <v>MW</v>
          </cell>
        </row>
        <row r="466">
          <cell r="A466" t="str">
            <v>NI</v>
          </cell>
          <cell r="D466" t="str">
            <v>KGT7</v>
          </cell>
          <cell r="E466" t="str">
            <v>NI OCGT</v>
          </cell>
          <cell r="F466" t="str">
            <v>Maintenance</v>
          </cell>
          <cell r="H466" t="str">
            <v>GWh</v>
          </cell>
        </row>
        <row r="467">
          <cell r="A467" t="str">
            <v>NI</v>
          </cell>
          <cell r="D467" t="str">
            <v>KGT7</v>
          </cell>
          <cell r="E467" t="str">
            <v>NI OCGT</v>
          </cell>
          <cell r="F467" t="str">
            <v>Forced Outage</v>
          </cell>
          <cell r="H467" t="str">
            <v>GWh</v>
          </cell>
        </row>
        <row r="468">
          <cell r="A468" t="str">
            <v>NI</v>
          </cell>
          <cell r="D468" t="str">
            <v>KGT7</v>
          </cell>
          <cell r="E468" t="str">
            <v>NI OCGT</v>
          </cell>
          <cell r="F468" t="str">
            <v>Available Energy</v>
          </cell>
          <cell r="H468" t="str">
            <v>GWh</v>
          </cell>
        </row>
        <row r="469">
          <cell r="A469" t="str">
            <v>NI</v>
          </cell>
          <cell r="D469" t="str">
            <v>KGT8</v>
          </cell>
          <cell r="E469" t="str">
            <v>NI OCGT</v>
          </cell>
          <cell r="F469" t="str">
            <v>Generation</v>
          </cell>
          <cell r="H469" t="str">
            <v>GWh</v>
          </cell>
        </row>
        <row r="470">
          <cell r="A470" t="str">
            <v>NI</v>
          </cell>
          <cell r="D470" t="str">
            <v>KGT8</v>
          </cell>
          <cell r="E470" t="str">
            <v>NI OCGT</v>
          </cell>
          <cell r="F470" t="str">
            <v>Units Started</v>
          </cell>
          <cell r="H470" t="str">
            <v>-</v>
          </cell>
        </row>
        <row r="471">
          <cell r="A471" t="str">
            <v>NI</v>
          </cell>
          <cell r="D471" t="str">
            <v>KGT8</v>
          </cell>
          <cell r="E471" t="str">
            <v>NI OCGT</v>
          </cell>
          <cell r="F471" t="str">
            <v>Hours of Operation</v>
          </cell>
          <cell r="H471" t="str">
            <v>hrs</v>
          </cell>
        </row>
        <row r="472">
          <cell r="A472" t="str">
            <v>NI</v>
          </cell>
          <cell r="D472" t="str">
            <v>KGT8</v>
          </cell>
          <cell r="E472" t="str">
            <v>NI OCGT</v>
          </cell>
          <cell r="F472" t="str">
            <v>Capacity Factor</v>
          </cell>
          <cell r="H472" t="str">
            <v>%</v>
          </cell>
        </row>
        <row r="473">
          <cell r="A473" t="str">
            <v>NI</v>
          </cell>
          <cell r="D473" t="str">
            <v>KGT8</v>
          </cell>
          <cell r="E473" t="str">
            <v>NI OCGT</v>
          </cell>
          <cell r="F473" t="str">
            <v>Energy Curtailed</v>
          </cell>
          <cell r="H473" t="str">
            <v>GWh</v>
          </cell>
        </row>
        <row r="474">
          <cell r="A474" t="str">
            <v>NI</v>
          </cell>
          <cell r="D474" t="str">
            <v>KGT8</v>
          </cell>
          <cell r="E474" t="str">
            <v>NI OCGT</v>
          </cell>
          <cell r="F474" t="str">
            <v>Fixed Load Generation</v>
          </cell>
          <cell r="H474" t="str">
            <v>GWh</v>
          </cell>
        </row>
        <row r="475">
          <cell r="A475" t="str">
            <v>NI</v>
          </cell>
          <cell r="D475" t="str">
            <v>KGT8</v>
          </cell>
          <cell r="E475" t="str">
            <v>NI OCGT</v>
          </cell>
          <cell r="F475" t="str">
            <v>Pump Load</v>
          </cell>
          <cell r="H475" t="str">
            <v>GWh</v>
          </cell>
        </row>
        <row r="476">
          <cell r="A476" t="str">
            <v>NI</v>
          </cell>
          <cell r="D476" t="str">
            <v>KGT8</v>
          </cell>
          <cell r="E476" t="str">
            <v>NI OCGT</v>
          </cell>
          <cell r="F476" t="str">
            <v>VO&amp;M Cost</v>
          </cell>
          <cell r="H476">
            <v>0</v>
          </cell>
        </row>
        <row r="477">
          <cell r="A477" t="str">
            <v>NI</v>
          </cell>
          <cell r="D477" t="str">
            <v>KGT8</v>
          </cell>
          <cell r="E477" t="str">
            <v>NI OCGT</v>
          </cell>
          <cell r="F477" t="str">
            <v>Generation Cost</v>
          </cell>
          <cell r="H477">
            <v>0</v>
          </cell>
        </row>
        <row r="478">
          <cell r="A478" t="str">
            <v>NI</v>
          </cell>
          <cell r="D478" t="str">
            <v>KGT8</v>
          </cell>
          <cell r="E478" t="str">
            <v>NI OCGT</v>
          </cell>
          <cell r="F478" t="str">
            <v>Start &amp; Shutdown Cost</v>
          </cell>
          <cell r="H478">
            <v>0</v>
          </cell>
        </row>
        <row r="479">
          <cell r="A479" t="str">
            <v>NI</v>
          </cell>
          <cell r="D479" t="str">
            <v>KGT8</v>
          </cell>
          <cell r="E479" t="str">
            <v>NI OCGT</v>
          </cell>
          <cell r="F479" t="str">
            <v>Start Fuel Cost</v>
          </cell>
          <cell r="H479">
            <v>0</v>
          </cell>
        </row>
        <row r="480">
          <cell r="A480" t="str">
            <v>NI</v>
          </cell>
          <cell r="D480" t="str">
            <v>KGT8</v>
          </cell>
          <cell r="E480" t="str">
            <v>NI OCGT</v>
          </cell>
          <cell r="F480" t="str">
            <v>Emissions Cost</v>
          </cell>
          <cell r="H480">
            <v>0</v>
          </cell>
        </row>
        <row r="481">
          <cell r="A481" t="str">
            <v>NI</v>
          </cell>
          <cell r="D481" t="str">
            <v>KGT8</v>
          </cell>
          <cell r="E481" t="str">
            <v>NI OCGT</v>
          </cell>
          <cell r="F481" t="str">
            <v>Total Generation Cost</v>
          </cell>
          <cell r="H481">
            <v>0</v>
          </cell>
        </row>
        <row r="482">
          <cell r="A482" t="str">
            <v>NI</v>
          </cell>
          <cell r="D482" t="str">
            <v>KGT8</v>
          </cell>
          <cell r="E482" t="str">
            <v>NI OCGT</v>
          </cell>
          <cell r="F482" t="str">
            <v>SRMC</v>
          </cell>
          <cell r="H482" t="str">
            <v>€/MWh</v>
          </cell>
        </row>
        <row r="483">
          <cell r="A483" t="str">
            <v>NI</v>
          </cell>
          <cell r="D483" t="str">
            <v>KGT8</v>
          </cell>
          <cell r="E483" t="str">
            <v>NI OCGT</v>
          </cell>
          <cell r="F483" t="str">
            <v>Mark-up</v>
          </cell>
          <cell r="H483" t="str">
            <v>€/MWh</v>
          </cell>
        </row>
        <row r="484">
          <cell r="A484" t="str">
            <v>NI</v>
          </cell>
          <cell r="D484" t="str">
            <v>KGT8</v>
          </cell>
          <cell r="E484" t="str">
            <v>NI OCGT</v>
          </cell>
          <cell r="F484" t="str">
            <v>Price Received</v>
          </cell>
          <cell r="H484" t="str">
            <v>€/MWh</v>
          </cell>
        </row>
        <row r="485">
          <cell r="A485" t="str">
            <v>NI</v>
          </cell>
          <cell r="D485" t="str">
            <v>KGT8</v>
          </cell>
          <cell r="E485" t="str">
            <v>NI OCGT</v>
          </cell>
          <cell r="F485" t="str">
            <v>Pool Revenue</v>
          </cell>
          <cell r="H485">
            <v>0</v>
          </cell>
        </row>
        <row r="486">
          <cell r="A486" t="str">
            <v>NI</v>
          </cell>
          <cell r="D486" t="str">
            <v>KGT8</v>
          </cell>
          <cell r="E486" t="str">
            <v>NI OCGT</v>
          </cell>
          <cell r="F486" t="str">
            <v>Net Revenue</v>
          </cell>
          <cell r="H486">
            <v>0</v>
          </cell>
        </row>
        <row r="487">
          <cell r="A487" t="str">
            <v>NI</v>
          </cell>
          <cell r="D487" t="str">
            <v>KGT8</v>
          </cell>
          <cell r="E487" t="str">
            <v>NI OCGT</v>
          </cell>
          <cell r="F487" t="str">
            <v>Net Profit</v>
          </cell>
          <cell r="H487">
            <v>0</v>
          </cell>
        </row>
        <row r="488">
          <cell r="A488" t="str">
            <v>NI</v>
          </cell>
          <cell r="D488" t="str">
            <v>KGT8</v>
          </cell>
          <cell r="E488" t="str">
            <v>NI OCGT</v>
          </cell>
          <cell r="F488" t="str">
            <v>Installed Capacity</v>
          </cell>
          <cell r="H488" t="str">
            <v>MW</v>
          </cell>
        </row>
        <row r="489">
          <cell r="A489" t="str">
            <v>NI</v>
          </cell>
          <cell r="D489" t="str">
            <v>KGT8</v>
          </cell>
          <cell r="E489" t="str">
            <v>NI OCGT</v>
          </cell>
          <cell r="F489" t="str">
            <v>Rated Capacity</v>
          </cell>
          <cell r="H489" t="str">
            <v>MW</v>
          </cell>
        </row>
        <row r="490">
          <cell r="A490" t="str">
            <v>NI</v>
          </cell>
          <cell r="D490" t="str">
            <v>KGT8</v>
          </cell>
          <cell r="E490" t="str">
            <v>NI OCGT</v>
          </cell>
          <cell r="F490" t="str">
            <v>Maintenance</v>
          </cell>
          <cell r="H490" t="str">
            <v>GWh</v>
          </cell>
        </row>
        <row r="491">
          <cell r="A491" t="str">
            <v>NI</v>
          </cell>
          <cell r="D491" t="str">
            <v>KGT8</v>
          </cell>
          <cell r="E491" t="str">
            <v>NI OCGT</v>
          </cell>
          <cell r="F491" t="str">
            <v>Forced Outage</v>
          </cell>
          <cell r="H491" t="str">
            <v>GWh</v>
          </cell>
        </row>
        <row r="492">
          <cell r="A492" t="str">
            <v>NI</v>
          </cell>
          <cell r="D492" t="str">
            <v>KGT8</v>
          </cell>
          <cell r="E492" t="str">
            <v>NI OCGT</v>
          </cell>
          <cell r="F492" t="str">
            <v>Available Energy</v>
          </cell>
          <cell r="H492" t="str">
            <v>GWh</v>
          </cell>
        </row>
        <row r="493">
          <cell r="A493" t="str">
            <v>NI</v>
          </cell>
          <cell r="D493" t="str">
            <v>KGT9</v>
          </cell>
          <cell r="E493" t="str">
            <v>NI OCGT</v>
          </cell>
          <cell r="F493" t="str">
            <v>Generation</v>
          </cell>
          <cell r="H493" t="str">
            <v>GWh</v>
          </cell>
        </row>
        <row r="494">
          <cell r="A494" t="str">
            <v>NI</v>
          </cell>
          <cell r="D494" t="str">
            <v>KGT9</v>
          </cell>
          <cell r="E494" t="str">
            <v>NI OCGT</v>
          </cell>
          <cell r="F494" t="str">
            <v>Units Started</v>
          </cell>
          <cell r="H494" t="str">
            <v>-</v>
          </cell>
        </row>
        <row r="495">
          <cell r="A495" t="str">
            <v>NI</v>
          </cell>
          <cell r="D495" t="str">
            <v>KGT9</v>
          </cell>
          <cell r="E495" t="str">
            <v>NI OCGT</v>
          </cell>
          <cell r="F495" t="str">
            <v>Hours of Operation</v>
          </cell>
          <cell r="H495" t="str">
            <v>hrs</v>
          </cell>
        </row>
        <row r="496">
          <cell r="A496" t="str">
            <v>NI</v>
          </cell>
          <cell r="D496" t="str">
            <v>KGT9</v>
          </cell>
          <cell r="E496" t="str">
            <v>NI OCGT</v>
          </cell>
          <cell r="F496" t="str">
            <v>Capacity Factor</v>
          </cell>
          <cell r="H496" t="str">
            <v>%</v>
          </cell>
        </row>
        <row r="497">
          <cell r="A497" t="str">
            <v>NI</v>
          </cell>
          <cell r="D497" t="str">
            <v>KGT9</v>
          </cell>
          <cell r="E497" t="str">
            <v>NI OCGT</v>
          </cell>
          <cell r="F497" t="str">
            <v>Energy Curtailed</v>
          </cell>
          <cell r="H497" t="str">
            <v>GWh</v>
          </cell>
        </row>
        <row r="498">
          <cell r="A498" t="str">
            <v>NI</v>
          </cell>
          <cell r="D498" t="str">
            <v>KGT9</v>
          </cell>
          <cell r="E498" t="str">
            <v>NI OCGT</v>
          </cell>
          <cell r="F498" t="str">
            <v>Fixed Load Generation</v>
          </cell>
          <cell r="H498" t="str">
            <v>GWh</v>
          </cell>
        </row>
        <row r="499">
          <cell r="A499" t="str">
            <v>NI</v>
          </cell>
          <cell r="D499" t="str">
            <v>KGT9</v>
          </cell>
          <cell r="E499" t="str">
            <v>NI OCGT</v>
          </cell>
          <cell r="F499" t="str">
            <v>Pump Load</v>
          </cell>
          <cell r="H499" t="str">
            <v>GWh</v>
          </cell>
        </row>
        <row r="500">
          <cell r="A500" t="str">
            <v>NI</v>
          </cell>
          <cell r="D500" t="str">
            <v>KGT9</v>
          </cell>
          <cell r="E500" t="str">
            <v>NI OCGT</v>
          </cell>
          <cell r="F500" t="str">
            <v>VO&amp;M Cost</v>
          </cell>
          <cell r="H500">
            <v>0</v>
          </cell>
        </row>
        <row r="501">
          <cell r="A501" t="str">
            <v>NI</v>
          </cell>
          <cell r="D501" t="str">
            <v>KGT9</v>
          </cell>
          <cell r="E501" t="str">
            <v>NI OCGT</v>
          </cell>
          <cell r="F501" t="str">
            <v>Generation Cost</v>
          </cell>
          <cell r="H501">
            <v>0</v>
          </cell>
        </row>
        <row r="502">
          <cell r="A502" t="str">
            <v>NI</v>
          </cell>
          <cell r="D502" t="str">
            <v>KGT9</v>
          </cell>
          <cell r="E502" t="str">
            <v>NI OCGT</v>
          </cell>
          <cell r="F502" t="str">
            <v>Start &amp; Shutdown Cost</v>
          </cell>
          <cell r="H502">
            <v>0</v>
          </cell>
        </row>
        <row r="503">
          <cell r="A503" t="str">
            <v>NI</v>
          </cell>
          <cell r="D503" t="str">
            <v>KGT9</v>
          </cell>
          <cell r="E503" t="str">
            <v>NI OCGT</v>
          </cell>
          <cell r="F503" t="str">
            <v>Start Fuel Cost</v>
          </cell>
          <cell r="H503">
            <v>0</v>
          </cell>
        </row>
        <row r="504">
          <cell r="A504" t="str">
            <v>NI</v>
          </cell>
          <cell r="D504" t="str">
            <v>KGT9</v>
          </cell>
          <cell r="E504" t="str">
            <v>NI OCGT</v>
          </cell>
          <cell r="F504" t="str">
            <v>Emissions Cost</v>
          </cell>
          <cell r="H504">
            <v>0</v>
          </cell>
        </row>
        <row r="505">
          <cell r="A505" t="str">
            <v>NI</v>
          </cell>
          <cell r="D505" t="str">
            <v>KGT9</v>
          </cell>
          <cell r="E505" t="str">
            <v>NI OCGT</v>
          </cell>
          <cell r="F505" t="str">
            <v>Total Generation Cost</v>
          </cell>
          <cell r="H505">
            <v>0</v>
          </cell>
        </row>
        <row r="506">
          <cell r="A506" t="str">
            <v>NI</v>
          </cell>
          <cell r="D506" t="str">
            <v>KGT9</v>
          </cell>
          <cell r="E506" t="str">
            <v>NI OCGT</v>
          </cell>
          <cell r="F506" t="str">
            <v>SRMC</v>
          </cell>
          <cell r="H506" t="str">
            <v>€/MWh</v>
          </cell>
        </row>
        <row r="507">
          <cell r="A507" t="str">
            <v>NI</v>
          </cell>
          <cell r="D507" t="str">
            <v>KGT9</v>
          </cell>
          <cell r="E507" t="str">
            <v>NI OCGT</v>
          </cell>
          <cell r="F507" t="str">
            <v>Mark-up</v>
          </cell>
          <cell r="H507" t="str">
            <v>€/MWh</v>
          </cell>
        </row>
        <row r="508">
          <cell r="A508" t="str">
            <v>NI</v>
          </cell>
          <cell r="D508" t="str">
            <v>KGT9</v>
          </cell>
          <cell r="E508" t="str">
            <v>NI OCGT</v>
          </cell>
          <cell r="F508" t="str">
            <v>Price Received</v>
          </cell>
          <cell r="H508" t="str">
            <v>€/MWh</v>
          </cell>
        </row>
        <row r="509">
          <cell r="A509" t="str">
            <v>NI</v>
          </cell>
          <cell r="D509" t="str">
            <v>KGT9</v>
          </cell>
          <cell r="E509" t="str">
            <v>NI OCGT</v>
          </cell>
          <cell r="F509" t="str">
            <v>Pool Revenue</v>
          </cell>
          <cell r="H509">
            <v>0</v>
          </cell>
        </row>
        <row r="510">
          <cell r="A510" t="str">
            <v>NI</v>
          </cell>
          <cell r="D510" t="str">
            <v>KGT9</v>
          </cell>
          <cell r="E510" t="str">
            <v>NI OCGT</v>
          </cell>
          <cell r="F510" t="str">
            <v>Net Revenue</v>
          </cell>
          <cell r="H510">
            <v>0</v>
          </cell>
        </row>
        <row r="511">
          <cell r="A511" t="str">
            <v>NI</v>
          </cell>
          <cell r="D511" t="str">
            <v>KGT9</v>
          </cell>
          <cell r="E511" t="str">
            <v>NI OCGT</v>
          </cell>
          <cell r="F511" t="str">
            <v>Net Profit</v>
          </cell>
          <cell r="H511">
            <v>0</v>
          </cell>
        </row>
        <row r="512">
          <cell r="A512" t="str">
            <v>NI</v>
          </cell>
          <cell r="D512" t="str">
            <v>KGT9</v>
          </cell>
          <cell r="E512" t="str">
            <v>NI OCGT</v>
          </cell>
          <cell r="F512" t="str">
            <v>Installed Capacity</v>
          </cell>
          <cell r="H512" t="str">
            <v>MW</v>
          </cell>
        </row>
        <row r="513">
          <cell r="A513" t="str">
            <v>NI</v>
          </cell>
          <cell r="D513" t="str">
            <v>KGT9</v>
          </cell>
          <cell r="E513" t="str">
            <v>NI OCGT</v>
          </cell>
          <cell r="F513" t="str">
            <v>Rated Capacity</v>
          </cell>
          <cell r="H513" t="str">
            <v>MW</v>
          </cell>
        </row>
        <row r="514">
          <cell r="A514" t="str">
            <v>NI</v>
          </cell>
          <cell r="D514" t="str">
            <v>KGT9</v>
          </cell>
          <cell r="E514" t="str">
            <v>NI OCGT</v>
          </cell>
          <cell r="F514" t="str">
            <v>Maintenance</v>
          </cell>
          <cell r="H514" t="str">
            <v>GWh</v>
          </cell>
        </row>
        <row r="515">
          <cell r="A515" t="str">
            <v>NI</v>
          </cell>
          <cell r="D515" t="str">
            <v>KGT9</v>
          </cell>
          <cell r="E515" t="str">
            <v>NI OCGT</v>
          </cell>
          <cell r="F515" t="str">
            <v>Forced Outage</v>
          </cell>
          <cell r="H515" t="str">
            <v>GWh</v>
          </cell>
        </row>
        <row r="516">
          <cell r="A516" t="str">
            <v>NI</v>
          </cell>
          <cell r="D516" t="str">
            <v>KGT9</v>
          </cell>
          <cell r="E516" t="str">
            <v>NI OCGT</v>
          </cell>
          <cell r="F516" t="str">
            <v>Available Energy</v>
          </cell>
          <cell r="H516" t="str">
            <v>GWh</v>
          </cell>
        </row>
        <row r="517">
          <cell r="A517" t="str">
            <v>NI</v>
          </cell>
          <cell r="D517" t="str">
            <v>K1</v>
          </cell>
          <cell r="E517" t="str">
            <v>NI Coal</v>
          </cell>
          <cell r="F517" t="str">
            <v>Generation</v>
          </cell>
          <cell r="H517" t="str">
            <v>GWh</v>
          </cell>
        </row>
        <row r="518">
          <cell r="A518" t="str">
            <v>NI</v>
          </cell>
          <cell r="D518" t="str">
            <v>K1</v>
          </cell>
          <cell r="E518" t="str">
            <v>NI Coal</v>
          </cell>
          <cell r="F518" t="str">
            <v>Units Started</v>
          </cell>
          <cell r="H518" t="str">
            <v>-</v>
          </cell>
        </row>
        <row r="519">
          <cell r="A519" t="str">
            <v>NI</v>
          </cell>
          <cell r="D519" t="str">
            <v>K1</v>
          </cell>
          <cell r="E519" t="str">
            <v>NI Coal</v>
          </cell>
          <cell r="F519" t="str">
            <v>Hours of Operation</v>
          </cell>
          <cell r="H519" t="str">
            <v>hrs</v>
          </cell>
        </row>
        <row r="520">
          <cell r="A520" t="str">
            <v>NI</v>
          </cell>
          <cell r="D520" t="str">
            <v>K1</v>
          </cell>
          <cell r="E520" t="str">
            <v>NI Coal</v>
          </cell>
          <cell r="F520" t="str">
            <v>Capacity Factor</v>
          </cell>
          <cell r="H520" t="str">
            <v>%</v>
          </cell>
        </row>
        <row r="521">
          <cell r="A521" t="str">
            <v>NI</v>
          </cell>
          <cell r="D521" t="str">
            <v>K1</v>
          </cell>
          <cell r="E521" t="str">
            <v>NI Coal</v>
          </cell>
          <cell r="F521" t="str">
            <v>Energy Curtailed</v>
          </cell>
          <cell r="H521" t="str">
            <v>GWh</v>
          </cell>
        </row>
        <row r="522">
          <cell r="A522" t="str">
            <v>NI</v>
          </cell>
          <cell r="D522" t="str">
            <v>K1</v>
          </cell>
          <cell r="E522" t="str">
            <v>NI Coal</v>
          </cell>
          <cell r="F522" t="str">
            <v>Fixed Load Generation</v>
          </cell>
          <cell r="H522" t="str">
            <v>GWh</v>
          </cell>
        </row>
        <row r="523">
          <cell r="A523" t="str">
            <v>NI</v>
          </cell>
          <cell r="D523" t="str">
            <v>K1</v>
          </cell>
          <cell r="E523" t="str">
            <v>NI Coal</v>
          </cell>
          <cell r="F523" t="str">
            <v>Pump Load</v>
          </cell>
          <cell r="H523" t="str">
            <v>GWh</v>
          </cell>
        </row>
        <row r="524">
          <cell r="A524" t="str">
            <v>NI</v>
          </cell>
          <cell r="D524" t="str">
            <v>K1</v>
          </cell>
          <cell r="E524" t="str">
            <v>NI Coal</v>
          </cell>
          <cell r="F524" t="str">
            <v>VO&amp;M Cost</v>
          </cell>
          <cell r="H524">
            <v>0</v>
          </cell>
        </row>
        <row r="525">
          <cell r="A525" t="str">
            <v>NI</v>
          </cell>
          <cell r="D525" t="str">
            <v>K1</v>
          </cell>
          <cell r="E525" t="str">
            <v>NI Coal</v>
          </cell>
          <cell r="F525" t="str">
            <v>Generation Cost</v>
          </cell>
          <cell r="H525">
            <v>0</v>
          </cell>
        </row>
        <row r="526">
          <cell r="A526" t="str">
            <v>NI</v>
          </cell>
          <cell r="D526" t="str">
            <v>K1</v>
          </cell>
          <cell r="E526" t="str">
            <v>NI Coal</v>
          </cell>
          <cell r="F526" t="str">
            <v>Start &amp; Shutdown Cost</v>
          </cell>
          <cell r="H526">
            <v>0</v>
          </cell>
        </row>
        <row r="527">
          <cell r="A527" t="str">
            <v>NI</v>
          </cell>
          <cell r="D527" t="str">
            <v>K1</v>
          </cell>
          <cell r="E527" t="str">
            <v>NI Coal</v>
          </cell>
          <cell r="F527" t="str">
            <v>Start Fuel Cost</v>
          </cell>
          <cell r="H527">
            <v>0</v>
          </cell>
        </row>
        <row r="528">
          <cell r="A528" t="str">
            <v>NI</v>
          </cell>
          <cell r="D528" t="str">
            <v>K1</v>
          </cell>
          <cell r="E528" t="str">
            <v>NI Coal</v>
          </cell>
          <cell r="F528" t="str">
            <v>Emissions Cost</v>
          </cell>
          <cell r="H528">
            <v>0</v>
          </cell>
        </row>
        <row r="529">
          <cell r="A529" t="str">
            <v>NI</v>
          </cell>
          <cell r="D529" t="str">
            <v>K1</v>
          </cell>
          <cell r="E529" t="str">
            <v>NI Coal</v>
          </cell>
          <cell r="F529" t="str">
            <v>Total Generation Cost</v>
          </cell>
          <cell r="H529">
            <v>0</v>
          </cell>
        </row>
        <row r="530">
          <cell r="A530" t="str">
            <v>NI</v>
          </cell>
          <cell r="D530" t="str">
            <v>K1</v>
          </cell>
          <cell r="E530" t="str">
            <v>NI Coal</v>
          </cell>
          <cell r="F530" t="str">
            <v>SRMC</v>
          </cell>
          <cell r="H530" t="str">
            <v>€/MWh</v>
          </cell>
        </row>
        <row r="531">
          <cell r="A531" t="str">
            <v>NI</v>
          </cell>
          <cell r="D531" t="str">
            <v>K1</v>
          </cell>
          <cell r="E531" t="str">
            <v>NI Coal</v>
          </cell>
          <cell r="F531" t="str">
            <v>Mark-up</v>
          </cell>
          <cell r="H531" t="str">
            <v>€/MWh</v>
          </cell>
        </row>
        <row r="532">
          <cell r="A532" t="str">
            <v>NI</v>
          </cell>
          <cell r="D532" t="str">
            <v>K1</v>
          </cell>
          <cell r="E532" t="str">
            <v>NI Coal</v>
          </cell>
          <cell r="F532" t="str">
            <v>Mark-up</v>
          </cell>
          <cell r="H532" t="str">
            <v>€/MWh</v>
          </cell>
        </row>
        <row r="533">
          <cell r="A533" t="str">
            <v>NI</v>
          </cell>
          <cell r="D533" t="str">
            <v>K1</v>
          </cell>
          <cell r="E533" t="str">
            <v>NI Coal</v>
          </cell>
          <cell r="F533" t="str">
            <v>Mark-up</v>
          </cell>
          <cell r="H533" t="str">
            <v>€/MWh</v>
          </cell>
        </row>
        <row r="534">
          <cell r="A534" t="str">
            <v>NI</v>
          </cell>
          <cell r="D534" t="str">
            <v>K1</v>
          </cell>
          <cell r="E534" t="str">
            <v>NI Coal</v>
          </cell>
          <cell r="F534" t="str">
            <v>Mark-up</v>
          </cell>
          <cell r="H534" t="str">
            <v>€/MWh</v>
          </cell>
        </row>
        <row r="535">
          <cell r="A535" t="str">
            <v>NI</v>
          </cell>
          <cell r="D535" t="str">
            <v>K1</v>
          </cell>
          <cell r="E535" t="str">
            <v>NI Coal</v>
          </cell>
          <cell r="F535" t="str">
            <v>Price Received</v>
          </cell>
          <cell r="H535" t="str">
            <v>€/MWh</v>
          </cell>
        </row>
        <row r="536">
          <cell r="A536" t="str">
            <v>NI</v>
          </cell>
          <cell r="D536" t="str">
            <v>K1</v>
          </cell>
          <cell r="E536" t="str">
            <v>NI Coal</v>
          </cell>
          <cell r="F536" t="str">
            <v>Pool Revenue</v>
          </cell>
          <cell r="H536">
            <v>0</v>
          </cell>
        </row>
        <row r="537">
          <cell r="A537" t="str">
            <v>NI</v>
          </cell>
          <cell r="D537" t="str">
            <v>K1</v>
          </cell>
          <cell r="E537" t="str">
            <v>NI Coal</v>
          </cell>
          <cell r="F537" t="str">
            <v>Net Revenue</v>
          </cell>
          <cell r="H537">
            <v>0</v>
          </cell>
        </row>
        <row r="538">
          <cell r="A538" t="str">
            <v>NI</v>
          </cell>
          <cell r="D538" t="str">
            <v>K1</v>
          </cell>
          <cell r="E538" t="str">
            <v>NI Coal</v>
          </cell>
          <cell r="F538" t="str">
            <v>Net Profit</v>
          </cell>
          <cell r="H538">
            <v>0</v>
          </cell>
        </row>
        <row r="539">
          <cell r="A539" t="str">
            <v>NI</v>
          </cell>
          <cell r="D539" t="str">
            <v>K1</v>
          </cell>
          <cell r="E539" t="str">
            <v>NI Coal</v>
          </cell>
          <cell r="F539" t="str">
            <v>Installed Capacity</v>
          </cell>
          <cell r="H539" t="str">
            <v>MW</v>
          </cell>
        </row>
        <row r="540">
          <cell r="A540" t="str">
            <v>NI</v>
          </cell>
          <cell r="D540" t="str">
            <v>K1</v>
          </cell>
          <cell r="E540" t="str">
            <v>NI Coal</v>
          </cell>
          <cell r="F540" t="str">
            <v>Rated Capacity</v>
          </cell>
          <cell r="H540" t="str">
            <v>MW</v>
          </cell>
        </row>
        <row r="541">
          <cell r="A541" t="str">
            <v>NI</v>
          </cell>
          <cell r="D541" t="str">
            <v>K1</v>
          </cell>
          <cell r="E541" t="str">
            <v>NI Coal</v>
          </cell>
          <cell r="F541" t="str">
            <v>Maintenance</v>
          </cell>
          <cell r="H541" t="str">
            <v>GWh</v>
          </cell>
        </row>
        <row r="542">
          <cell r="A542" t="str">
            <v>NI</v>
          </cell>
          <cell r="D542" t="str">
            <v>K1</v>
          </cell>
          <cell r="E542" t="str">
            <v>NI Coal</v>
          </cell>
          <cell r="F542" t="str">
            <v>Forced Outage</v>
          </cell>
          <cell r="H542" t="str">
            <v>GWh</v>
          </cell>
        </row>
        <row r="543">
          <cell r="A543" t="str">
            <v>NI</v>
          </cell>
          <cell r="D543" t="str">
            <v>K1</v>
          </cell>
          <cell r="E543" t="str">
            <v>NI Coal</v>
          </cell>
          <cell r="F543" t="str">
            <v>Available Energy</v>
          </cell>
          <cell r="H543" t="str">
            <v>GWh</v>
          </cell>
        </row>
        <row r="544">
          <cell r="A544" t="str">
            <v>NI</v>
          </cell>
          <cell r="D544" t="str">
            <v>K2</v>
          </cell>
          <cell r="E544" t="str">
            <v>NI Coal</v>
          </cell>
          <cell r="F544" t="str">
            <v>Generation</v>
          </cell>
          <cell r="H544" t="str">
            <v>GWh</v>
          </cell>
        </row>
        <row r="545">
          <cell r="A545" t="str">
            <v>NI</v>
          </cell>
          <cell r="D545" t="str">
            <v>K2</v>
          </cell>
          <cell r="E545" t="str">
            <v>NI Coal</v>
          </cell>
          <cell r="F545" t="str">
            <v>Units Started</v>
          </cell>
          <cell r="H545" t="str">
            <v>-</v>
          </cell>
        </row>
        <row r="546">
          <cell r="A546" t="str">
            <v>NI</v>
          </cell>
          <cell r="D546" t="str">
            <v>K2</v>
          </cell>
          <cell r="E546" t="str">
            <v>NI Coal</v>
          </cell>
          <cell r="F546" t="str">
            <v>Hours of Operation</v>
          </cell>
          <cell r="H546" t="str">
            <v>hrs</v>
          </cell>
        </row>
        <row r="547">
          <cell r="A547" t="str">
            <v>NI</v>
          </cell>
          <cell r="D547" t="str">
            <v>K2</v>
          </cell>
          <cell r="E547" t="str">
            <v>NI Coal</v>
          </cell>
          <cell r="F547" t="str">
            <v>Capacity Factor</v>
          </cell>
          <cell r="H547" t="str">
            <v>%</v>
          </cell>
        </row>
        <row r="548">
          <cell r="A548" t="str">
            <v>NI</v>
          </cell>
          <cell r="D548" t="str">
            <v>K2</v>
          </cell>
          <cell r="E548" t="str">
            <v>NI Coal</v>
          </cell>
          <cell r="F548" t="str">
            <v>Energy Curtailed</v>
          </cell>
          <cell r="H548" t="str">
            <v>GWh</v>
          </cell>
        </row>
        <row r="549">
          <cell r="A549" t="str">
            <v>NI</v>
          </cell>
          <cell r="D549" t="str">
            <v>K2</v>
          </cell>
          <cell r="E549" t="str">
            <v>NI Coal</v>
          </cell>
          <cell r="F549" t="str">
            <v>Fixed Load Generation</v>
          </cell>
          <cell r="H549" t="str">
            <v>GWh</v>
          </cell>
        </row>
        <row r="550">
          <cell r="A550" t="str">
            <v>NI</v>
          </cell>
          <cell r="D550" t="str">
            <v>K2</v>
          </cell>
          <cell r="E550" t="str">
            <v>NI Coal</v>
          </cell>
          <cell r="F550" t="str">
            <v>Pump Load</v>
          </cell>
          <cell r="H550" t="str">
            <v>GWh</v>
          </cell>
        </row>
        <row r="551">
          <cell r="A551" t="str">
            <v>NI</v>
          </cell>
          <cell r="D551" t="str">
            <v>K2</v>
          </cell>
          <cell r="E551" t="str">
            <v>NI Coal</v>
          </cell>
          <cell r="F551" t="str">
            <v>VO&amp;M Cost</v>
          </cell>
          <cell r="H551">
            <v>0</v>
          </cell>
        </row>
        <row r="552">
          <cell r="A552" t="str">
            <v>NI</v>
          </cell>
          <cell r="D552" t="str">
            <v>K2</v>
          </cell>
          <cell r="E552" t="str">
            <v>NI Coal</v>
          </cell>
          <cell r="F552" t="str">
            <v>Generation Cost</v>
          </cell>
          <cell r="H552">
            <v>0</v>
          </cell>
        </row>
        <row r="553">
          <cell r="A553" t="str">
            <v>NI</v>
          </cell>
          <cell r="D553" t="str">
            <v>K2</v>
          </cell>
          <cell r="E553" t="str">
            <v>NI Coal</v>
          </cell>
          <cell r="F553" t="str">
            <v>Start &amp; Shutdown Cost</v>
          </cell>
          <cell r="H553">
            <v>0</v>
          </cell>
        </row>
        <row r="554">
          <cell r="A554" t="str">
            <v>NI</v>
          </cell>
          <cell r="D554" t="str">
            <v>K2</v>
          </cell>
          <cell r="E554" t="str">
            <v>NI Coal</v>
          </cell>
          <cell r="F554" t="str">
            <v>Start Fuel Cost</v>
          </cell>
          <cell r="H554">
            <v>0</v>
          </cell>
        </row>
        <row r="555">
          <cell r="A555" t="str">
            <v>NI</v>
          </cell>
          <cell r="D555" t="str">
            <v>K2</v>
          </cell>
          <cell r="E555" t="str">
            <v>NI Coal</v>
          </cell>
          <cell r="F555" t="str">
            <v>Emissions Cost</v>
          </cell>
          <cell r="H555">
            <v>0</v>
          </cell>
        </row>
        <row r="556">
          <cell r="A556" t="str">
            <v>NI</v>
          </cell>
          <cell r="D556" t="str">
            <v>K2</v>
          </cell>
          <cell r="E556" t="str">
            <v>NI Coal</v>
          </cell>
          <cell r="F556" t="str">
            <v>Total Generation Cost</v>
          </cell>
          <cell r="H556">
            <v>0</v>
          </cell>
        </row>
        <row r="557">
          <cell r="A557" t="str">
            <v>NI</v>
          </cell>
          <cell r="D557" t="str">
            <v>K2</v>
          </cell>
          <cell r="E557" t="str">
            <v>NI Coal</v>
          </cell>
          <cell r="F557" t="str">
            <v>SRMC</v>
          </cell>
          <cell r="H557" t="str">
            <v>€/MWh</v>
          </cell>
        </row>
        <row r="558">
          <cell r="A558" t="str">
            <v>NI</v>
          </cell>
          <cell r="D558" t="str">
            <v>K2</v>
          </cell>
          <cell r="E558" t="str">
            <v>NI Coal</v>
          </cell>
          <cell r="F558" t="str">
            <v>Mark-up</v>
          </cell>
          <cell r="H558" t="str">
            <v>€/MWh</v>
          </cell>
        </row>
        <row r="559">
          <cell r="A559" t="str">
            <v>NI</v>
          </cell>
          <cell r="D559" t="str">
            <v>K2</v>
          </cell>
          <cell r="E559" t="str">
            <v>NI Coal</v>
          </cell>
          <cell r="F559" t="str">
            <v>Mark-up</v>
          </cell>
          <cell r="H559" t="str">
            <v>€/MWh</v>
          </cell>
        </row>
        <row r="560">
          <cell r="A560" t="str">
            <v>NI</v>
          </cell>
          <cell r="D560" t="str">
            <v>K2</v>
          </cell>
          <cell r="E560" t="str">
            <v>NI Coal</v>
          </cell>
          <cell r="F560" t="str">
            <v>Mark-up</v>
          </cell>
          <cell r="H560" t="str">
            <v>€/MWh</v>
          </cell>
        </row>
        <row r="561">
          <cell r="A561" t="str">
            <v>NI</v>
          </cell>
          <cell r="D561" t="str">
            <v>K2</v>
          </cell>
          <cell r="E561" t="str">
            <v>NI Coal</v>
          </cell>
          <cell r="F561" t="str">
            <v>Mark-up</v>
          </cell>
          <cell r="H561" t="str">
            <v>€/MWh</v>
          </cell>
        </row>
        <row r="562">
          <cell r="A562" t="str">
            <v>NI</v>
          </cell>
          <cell r="D562" t="str">
            <v>K2</v>
          </cell>
          <cell r="E562" t="str">
            <v>NI Coal</v>
          </cell>
          <cell r="F562" t="str">
            <v>Price Received</v>
          </cell>
          <cell r="H562" t="str">
            <v>€/MWh</v>
          </cell>
        </row>
        <row r="563">
          <cell r="A563" t="str">
            <v>NI</v>
          </cell>
          <cell r="D563" t="str">
            <v>K2</v>
          </cell>
          <cell r="E563" t="str">
            <v>NI Coal</v>
          </cell>
          <cell r="F563" t="str">
            <v>Pool Revenue</v>
          </cell>
          <cell r="H563">
            <v>0</v>
          </cell>
        </row>
        <row r="564">
          <cell r="A564" t="str">
            <v>NI</v>
          </cell>
          <cell r="D564" t="str">
            <v>K2</v>
          </cell>
          <cell r="E564" t="str">
            <v>NI Coal</v>
          </cell>
          <cell r="F564" t="str">
            <v>Net Revenue</v>
          </cell>
          <cell r="H564">
            <v>0</v>
          </cell>
        </row>
        <row r="565">
          <cell r="A565" t="str">
            <v>NI</v>
          </cell>
          <cell r="D565" t="str">
            <v>K2</v>
          </cell>
          <cell r="E565" t="str">
            <v>NI Coal</v>
          </cell>
          <cell r="F565" t="str">
            <v>Net Profit</v>
          </cell>
          <cell r="H565">
            <v>0</v>
          </cell>
        </row>
        <row r="566">
          <cell r="A566" t="str">
            <v>NI</v>
          </cell>
          <cell r="D566" t="str">
            <v>K2</v>
          </cell>
          <cell r="E566" t="str">
            <v>NI Coal</v>
          </cell>
          <cell r="F566" t="str">
            <v>Installed Capacity</v>
          </cell>
          <cell r="H566" t="str">
            <v>MW</v>
          </cell>
        </row>
        <row r="567">
          <cell r="A567" t="str">
            <v>NI</v>
          </cell>
          <cell r="D567" t="str">
            <v>K2</v>
          </cell>
          <cell r="E567" t="str">
            <v>NI Coal</v>
          </cell>
          <cell r="F567" t="str">
            <v>Rated Capacity</v>
          </cell>
          <cell r="H567" t="str">
            <v>MW</v>
          </cell>
        </row>
        <row r="568">
          <cell r="A568" t="str">
            <v>NI</v>
          </cell>
          <cell r="D568" t="str">
            <v>K2</v>
          </cell>
          <cell r="E568" t="str">
            <v>NI Coal</v>
          </cell>
          <cell r="F568" t="str">
            <v>Maintenance</v>
          </cell>
          <cell r="H568" t="str">
            <v>GWh</v>
          </cell>
        </row>
        <row r="569">
          <cell r="A569" t="str">
            <v>NI</v>
          </cell>
          <cell r="D569" t="str">
            <v>K2</v>
          </cell>
          <cell r="E569" t="str">
            <v>NI Coal</v>
          </cell>
          <cell r="F569" t="str">
            <v>Forced Outage</v>
          </cell>
          <cell r="H569" t="str">
            <v>GWh</v>
          </cell>
        </row>
        <row r="570">
          <cell r="A570" t="str">
            <v>NI</v>
          </cell>
          <cell r="D570" t="str">
            <v>K2</v>
          </cell>
          <cell r="E570" t="str">
            <v>NI Coal</v>
          </cell>
          <cell r="F570" t="str">
            <v>Available Energy</v>
          </cell>
          <cell r="H570" t="str">
            <v>GWh</v>
          </cell>
        </row>
        <row r="571">
          <cell r="A571" t="str">
            <v>NI</v>
          </cell>
          <cell r="D571" t="str">
            <v>AGU</v>
          </cell>
          <cell r="E571" t="str">
            <v>NI Distillate</v>
          </cell>
          <cell r="F571" t="str">
            <v>Generation</v>
          </cell>
          <cell r="H571" t="str">
            <v>GWh</v>
          </cell>
        </row>
        <row r="572">
          <cell r="A572" t="str">
            <v>NI</v>
          </cell>
          <cell r="D572" t="str">
            <v>AGU</v>
          </cell>
          <cell r="E572" t="str">
            <v>NI Distillate</v>
          </cell>
          <cell r="F572" t="str">
            <v>Units Started</v>
          </cell>
          <cell r="H572" t="str">
            <v>-</v>
          </cell>
        </row>
        <row r="573">
          <cell r="A573" t="str">
            <v>NI</v>
          </cell>
          <cell r="D573" t="str">
            <v>AGU</v>
          </cell>
          <cell r="E573" t="str">
            <v>NI Distillate</v>
          </cell>
          <cell r="F573" t="str">
            <v>Hours of Operation</v>
          </cell>
          <cell r="H573" t="str">
            <v>hrs</v>
          </cell>
        </row>
        <row r="574">
          <cell r="A574" t="str">
            <v>NI</v>
          </cell>
          <cell r="D574" t="str">
            <v>AGU</v>
          </cell>
          <cell r="E574" t="str">
            <v>NI Distillate</v>
          </cell>
          <cell r="F574" t="str">
            <v>Capacity Factor</v>
          </cell>
          <cell r="H574" t="str">
            <v>%</v>
          </cell>
        </row>
        <row r="575">
          <cell r="A575" t="str">
            <v>NI</v>
          </cell>
          <cell r="D575" t="str">
            <v>AGU</v>
          </cell>
          <cell r="E575" t="str">
            <v>NI Distillate</v>
          </cell>
          <cell r="F575" t="str">
            <v>Energy Curtailed</v>
          </cell>
          <cell r="H575" t="str">
            <v>GWh</v>
          </cell>
        </row>
        <row r="576">
          <cell r="A576" t="str">
            <v>NI</v>
          </cell>
          <cell r="D576" t="str">
            <v>AGU</v>
          </cell>
          <cell r="E576" t="str">
            <v>NI Distillate</v>
          </cell>
          <cell r="F576" t="str">
            <v>Fixed Load Generation</v>
          </cell>
          <cell r="H576" t="str">
            <v>GWh</v>
          </cell>
        </row>
        <row r="577">
          <cell r="A577" t="str">
            <v>NI</v>
          </cell>
          <cell r="D577" t="str">
            <v>AGU</v>
          </cell>
          <cell r="E577" t="str">
            <v>NI Distillate</v>
          </cell>
          <cell r="F577" t="str">
            <v>Pump Load</v>
          </cell>
          <cell r="H577" t="str">
            <v>GWh</v>
          </cell>
        </row>
        <row r="578">
          <cell r="A578" t="str">
            <v>NI</v>
          </cell>
          <cell r="D578" t="str">
            <v>AGU</v>
          </cell>
          <cell r="E578" t="str">
            <v>NI Distillate</v>
          </cell>
          <cell r="F578" t="str">
            <v>VO&amp;M Cost</v>
          </cell>
          <cell r="H578">
            <v>0</v>
          </cell>
        </row>
        <row r="579">
          <cell r="A579" t="str">
            <v>NI</v>
          </cell>
          <cell r="D579" t="str">
            <v>AGU</v>
          </cell>
          <cell r="E579" t="str">
            <v>NI Distillate</v>
          </cell>
          <cell r="F579" t="str">
            <v>Generation Cost</v>
          </cell>
          <cell r="H579">
            <v>0</v>
          </cell>
        </row>
        <row r="580">
          <cell r="A580" t="str">
            <v>NI</v>
          </cell>
          <cell r="D580" t="str">
            <v>AGU</v>
          </cell>
          <cell r="E580" t="str">
            <v>NI Distillate</v>
          </cell>
          <cell r="F580" t="str">
            <v>Start &amp; Shutdown Cost</v>
          </cell>
          <cell r="H580">
            <v>0</v>
          </cell>
        </row>
        <row r="581">
          <cell r="A581" t="str">
            <v>NI</v>
          </cell>
          <cell r="D581" t="str">
            <v>AGU</v>
          </cell>
          <cell r="E581" t="str">
            <v>NI Distillate</v>
          </cell>
          <cell r="F581" t="str">
            <v>Start Fuel Cost</v>
          </cell>
          <cell r="H581">
            <v>0</v>
          </cell>
        </row>
        <row r="582">
          <cell r="A582" t="str">
            <v>NI</v>
          </cell>
          <cell r="D582" t="str">
            <v>AGU</v>
          </cell>
          <cell r="E582" t="str">
            <v>NI Distillate</v>
          </cell>
          <cell r="F582" t="str">
            <v>Emissions Cost</v>
          </cell>
          <cell r="H582">
            <v>0</v>
          </cell>
        </row>
        <row r="583">
          <cell r="A583" t="str">
            <v>NI</v>
          </cell>
          <cell r="D583" t="str">
            <v>AGU</v>
          </cell>
          <cell r="E583" t="str">
            <v>NI Distillate</v>
          </cell>
          <cell r="F583" t="str">
            <v>Total Generation Cost</v>
          </cell>
          <cell r="H583">
            <v>0</v>
          </cell>
        </row>
        <row r="584">
          <cell r="A584" t="str">
            <v>NI</v>
          </cell>
          <cell r="D584" t="str">
            <v>AGU</v>
          </cell>
          <cell r="E584" t="str">
            <v>NI Distillate</v>
          </cell>
          <cell r="F584" t="str">
            <v>SRMC</v>
          </cell>
          <cell r="H584" t="str">
            <v>€/MWh</v>
          </cell>
        </row>
        <row r="585">
          <cell r="A585" t="str">
            <v>NI</v>
          </cell>
          <cell r="D585" t="str">
            <v>AGU</v>
          </cell>
          <cell r="E585" t="str">
            <v>NI Distillate</v>
          </cell>
          <cell r="F585" t="str">
            <v>Mark-up</v>
          </cell>
          <cell r="H585" t="str">
            <v>€/MWh</v>
          </cell>
        </row>
        <row r="586">
          <cell r="A586" t="str">
            <v>NI</v>
          </cell>
          <cell r="D586" t="str">
            <v>AGU</v>
          </cell>
          <cell r="E586" t="str">
            <v>NI Distillate</v>
          </cell>
          <cell r="F586" t="str">
            <v>Price Received</v>
          </cell>
          <cell r="H586" t="str">
            <v>€/MWh</v>
          </cell>
        </row>
        <row r="587">
          <cell r="A587" t="str">
            <v>NI</v>
          </cell>
          <cell r="D587" t="str">
            <v>AGU</v>
          </cell>
          <cell r="E587" t="str">
            <v>NI Distillate</v>
          </cell>
          <cell r="F587" t="str">
            <v>Pool Revenue</v>
          </cell>
          <cell r="H587">
            <v>0</v>
          </cell>
        </row>
        <row r="588">
          <cell r="A588" t="str">
            <v>NI</v>
          </cell>
          <cell r="D588" t="str">
            <v>AGU</v>
          </cell>
          <cell r="E588" t="str">
            <v>NI Distillate</v>
          </cell>
          <cell r="F588" t="str">
            <v>Net Revenue</v>
          </cell>
          <cell r="H588">
            <v>0</v>
          </cell>
        </row>
        <row r="589">
          <cell r="A589" t="str">
            <v>NI</v>
          </cell>
          <cell r="D589" t="str">
            <v>AGU</v>
          </cell>
          <cell r="E589" t="str">
            <v>NI Distillate</v>
          </cell>
          <cell r="F589" t="str">
            <v>Net Profit</v>
          </cell>
          <cell r="H589">
            <v>0</v>
          </cell>
        </row>
        <row r="590">
          <cell r="A590" t="str">
            <v>NI</v>
          </cell>
          <cell r="D590" t="str">
            <v>AGU</v>
          </cell>
          <cell r="E590" t="str">
            <v>NI Distillate</v>
          </cell>
          <cell r="F590" t="str">
            <v>Installed Capacity</v>
          </cell>
          <cell r="H590" t="str">
            <v>MW</v>
          </cell>
        </row>
        <row r="591">
          <cell r="A591" t="str">
            <v>NI</v>
          </cell>
          <cell r="D591" t="str">
            <v>AGU</v>
          </cell>
          <cell r="E591" t="str">
            <v>NI Distillate</v>
          </cell>
          <cell r="F591" t="str">
            <v>Rated Capacity</v>
          </cell>
          <cell r="H591" t="str">
            <v>MW</v>
          </cell>
        </row>
        <row r="592">
          <cell r="A592" t="str">
            <v>NI</v>
          </cell>
          <cell r="D592" t="str">
            <v>AGU</v>
          </cell>
          <cell r="E592" t="str">
            <v>NI Distillate</v>
          </cell>
          <cell r="F592" t="str">
            <v>Maintenance</v>
          </cell>
          <cell r="H592" t="str">
            <v>GWh</v>
          </cell>
        </row>
        <row r="593">
          <cell r="A593" t="str">
            <v>NI</v>
          </cell>
          <cell r="D593" t="str">
            <v>AGU</v>
          </cell>
          <cell r="E593" t="str">
            <v>NI Distillate</v>
          </cell>
          <cell r="F593" t="str">
            <v>Forced Outage</v>
          </cell>
          <cell r="H593" t="str">
            <v>GWh</v>
          </cell>
        </row>
        <row r="594">
          <cell r="A594" t="str">
            <v>NI</v>
          </cell>
          <cell r="D594" t="str">
            <v>AGU</v>
          </cell>
          <cell r="E594" t="str">
            <v>NI Distillate</v>
          </cell>
          <cell r="F594" t="str">
            <v>Available Energy</v>
          </cell>
          <cell r="H594" t="str">
            <v>GWh</v>
          </cell>
        </row>
        <row r="595">
          <cell r="A595" t="str">
            <v>NI</v>
          </cell>
          <cell r="D595" t="str">
            <v>BGT1</v>
          </cell>
          <cell r="E595" t="str">
            <v>NI Distillate</v>
          </cell>
          <cell r="F595" t="str">
            <v>Generation</v>
          </cell>
          <cell r="H595" t="str">
            <v>GWh</v>
          </cell>
        </row>
        <row r="596">
          <cell r="A596" t="str">
            <v>NI</v>
          </cell>
          <cell r="D596" t="str">
            <v>BGT1</v>
          </cell>
          <cell r="E596" t="str">
            <v>NI Distillate</v>
          </cell>
          <cell r="F596" t="str">
            <v>Units Started</v>
          </cell>
          <cell r="H596" t="str">
            <v>-</v>
          </cell>
        </row>
        <row r="597">
          <cell r="A597" t="str">
            <v>NI</v>
          </cell>
          <cell r="D597" t="str">
            <v>BGT1</v>
          </cell>
          <cell r="E597" t="str">
            <v>NI Distillate</v>
          </cell>
          <cell r="F597" t="str">
            <v>Hours of Operation</v>
          </cell>
          <cell r="H597" t="str">
            <v>hrs</v>
          </cell>
        </row>
        <row r="598">
          <cell r="A598" t="str">
            <v>NI</v>
          </cell>
          <cell r="D598" t="str">
            <v>BGT1</v>
          </cell>
          <cell r="E598" t="str">
            <v>NI Distillate</v>
          </cell>
          <cell r="F598" t="str">
            <v>Capacity Factor</v>
          </cell>
          <cell r="H598" t="str">
            <v>%</v>
          </cell>
        </row>
        <row r="599">
          <cell r="A599" t="str">
            <v>NI</v>
          </cell>
          <cell r="D599" t="str">
            <v>BGT1</v>
          </cell>
          <cell r="E599" t="str">
            <v>NI Distillate</v>
          </cell>
          <cell r="F599" t="str">
            <v>Energy Curtailed</v>
          </cell>
          <cell r="H599" t="str">
            <v>GWh</v>
          </cell>
        </row>
        <row r="600">
          <cell r="A600" t="str">
            <v>NI</v>
          </cell>
          <cell r="D600" t="str">
            <v>BGT1</v>
          </cell>
          <cell r="E600" t="str">
            <v>NI Distillate</v>
          </cell>
          <cell r="F600" t="str">
            <v>Fixed Load Generation</v>
          </cell>
          <cell r="H600" t="str">
            <v>GWh</v>
          </cell>
        </row>
        <row r="601">
          <cell r="A601" t="str">
            <v>NI</v>
          </cell>
          <cell r="D601" t="str">
            <v>BGT1</v>
          </cell>
          <cell r="E601" t="str">
            <v>NI Distillate</v>
          </cell>
          <cell r="F601" t="str">
            <v>Pump Load</v>
          </cell>
          <cell r="H601" t="str">
            <v>GWh</v>
          </cell>
        </row>
        <row r="602">
          <cell r="A602" t="str">
            <v>NI</v>
          </cell>
          <cell r="D602" t="str">
            <v>BGT1</v>
          </cell>
          <cell r="E602" t="str">
            <v>NI Distillate</v>
          </cell>
          <cell r="F602" t="str">
            <v>VO&amp;M Cost</v>
          </cell>
          <cell r="H602">
            <v>0</v>
          </cell>
        </row>
        <row r="603">
          <cell r="A603" t="str">
            <v>NI</v>
          </cell>
          <cell r="D603" t="str">
            <v>BGT1</v>
          </cell>
          <cell r="E603" t="str">
            <v>NI Distillate</v>
          </cell>
          <cell r="F603" t="str">
            <v>Generation Cost</v>
          </cell>
          <cell r="H603">
            <v>0</v>
          </cell>
        </row>
        <row r="604">
          <cell r="A604" t="str">
            <v>NI</v>
          </cell>
          <cell r="D604" t="str">
            <v>BGT1</v>
          </cell>
          <cell r="E604" t="str">
            <v>NI Distillate</v>
          </cell>
          <cell r="F604" t="str">
            <v>Start &amp; Shutdown Cost</v>
          </cell>
          <cell r="H604">
            <v>0</v>
          </cell>
        </row>
        <row r="605">
          <cell r="A605" t="str">
            <v>NI</v>
          </cell>
          <cell r="D605" t="str">
            <v>BGT1</v>
          </cell>
          <cell r="E605" t="str">
            <v>NI Distillate</v>
          </cell>
          <cell r="F605" t="str">
            <v>Start Fuel Cost</v>
          </cell>
          <cell r="H605">
            <v>0</v>
          </cell>
        </row>
        <row r="606">
          <cell r="A606" t="str">
            <v>NI</v>
          </cell>
          <cell r="D606" t="str">
            <v>BGT1</v>
          </cell>
          <cell r="E606" t="str">
            <v>NI Distillate</v>
          </cell>
          <cell r="F606" t="str">
            <v>Emissions Cost</v>
          </cell>
          <cell r="H606">
            <v>0</v>
          </cell>
        </row>
        <row r="607">
          <cell r="A607" t="str">
            <v>NI</v>
          </cell>
          <cell r="D607" t="str">
            <v>BGT1</v>
          </cell>
          <cell r="E607" t="str">
            <v>NI Distillate</v>
          </cell>
          <cell r="F607" t="str">
            <v>Total Generation Cost</v>
          </cell>
          <cell r="H607">
            <v>0</v>
          </cell>
        </row>
        <row r="608">
          <cell r="A608" t="str">
            <v>NI</v>
          </cell>
          <cell r="D608" t="str">
            <v>BGT1</v>
          </cell>
          <cell r="E608" t="str">
            <v>NI Distillate</v>
          </cell>
          <cell r="F608" t="str">
            <v>SRMC</v>
          </cell>
          <cell r="H608" t="str">
            <v>€/MWh</v>
          </cell>
        </row>
        <row r="609">
          <cell r="A609" t="str">
            <v>NI</v>
          </cell>
          <cell r="D609" t="str">
            <v>BGT1</v>
          </cell>
          <cell r="E609" t="str">
            <v>NI Distillate</v>
          </cell>
          <cell r="F609" t="str">
            <v>Mark-up</v>
          </cell>
          <cell r="H609" t="str">
            <v>€/MWh</v>
          </cell>
        </row>
        <row r="610">
          <cell r="A610" t="str">
            <v>NI</v>
          </cell>
          <cell r="D610" t="str">
            <v>BGT1</v>
          </cell>
          <cell r="E610" t="str">
            <v>NI Distillate</v>
          </cell>
          <cell r="F610" t="str">
            <v>Mark-up</v>
          </cell>
          <cell r="H610" t="str">
            <v>€/MWh</v>
          </cell>
        </row>
        <row r="611">
          <cell r="A611" t="str">
            <v>NI</v>
          </cell>
          <cell r="D611" t="str">
            <v>BGT1</v>
          </cell>
          <cell r="E611" t="str">
            <v>NI Distillate</v>
          </cell>
          <cell r="F611" t="str">
            <v>Mark-up</v>
          </cell>
          <cell r="H611" t="str">
            <v>€/MWh</v>
          </cell>
        </row>
        <row r="612">
          <cell r="A612" t="str">
            <v>NI</v>
          </cell>
          <cell r="D612" t="str">
            <v>BGT1</v>
          </cell>
          <cell r="E612" t="str">
            <v>NI Distillate</v>
          </cell>
          <cell r="F612" t="str">
            <v>Price Received</v>
          </cell>
          <cell r="H612" t="str">
            <v>€/MWh</v>
          </cell>
        </row>
        <row r="613">
          <cell r="A613" t="str">
            <v>NI</v>
          </cell>
          <cell r="D613" t="str">
            <v>BGT1</v>
          </cell>
          <cell r="E613" t="str">
            <v>NI Distillate</v>
          </cell>
          <cell r="F613" t="str">
            <v>Pool Revenue</v>
          </cell>
          <cell r="H613">
            <v>0</v>
          </cell>
        </row>
        <row r="614">
          <cell r="A614" t="str">
            <v>NI</v>
          </cell>
          <cell r="D614" t="str">
            <v>BGT1</v>
          </cell>
          <cell r="E614" t="str">
            <v>NI Distillate</v>
          </cell>
          <cell r="F614" t="str">
            <v>Net Revenue</v>
          </cell>
          <cell r="H614">
            <v>0</v>
          </cell>
        </row>
        <row r="615">
          <cell r="A615" t="str">
            <v>NI</v>
          </cell>
          <cell r="D615" t="str">
            <v>BGT1</v>
          </cell>
          <cell r="E615" t="str">
            <v>NI Distillate</v>
          </cell>
          <cell r="F615" t="str">
            <v>Net Profit</v>
          </cell>
          <cell r="H615">
            <v>0</v>
          </cell>
        </row>
        <row r="616">
          <cell r="A616" t="str">
            <v>NI</v>
          </cell>
          <cell r="D616" t="str">
            <v>BGT1</v>
          </cell>
          <cell r="E616" t="str">
            <v>NI Distillate</v>
          </cell>
          <cell r="F616" t="str">
            <v>Installed Capacity</v>
          </cell>
          <cell r="H616" t="str">
            <v>MW</v>
          </cell>
        </row>
        <row r="617">
          <cell r="A617" t="str">
            <v>NI</v>
          </cell>
          <cell r="D617" t="str">
            <v>BGT1</v>
          </cell>
          <cell r="E617" t="str">
            <v>NI Distillate</v>
          </cell>
          <cell r="F617" t="str">
            <v>Rated Capacity</v>
          </cell>
          <cell r="H617" t="str">
            <v>MW</v>
          </cell>
        </row>
        <row r="618">
          <cell r="A618" t="str">
            <v>NI</v>
          </cell>
          <cell r="D618" t="str">
            <v>BGT1</v>
          </cell>
          <cell r="E618" t="str">
            <v>NI Distillate</v>
          </cell>
          <cell r="F618" t="str">
            <v>Maintenance</v>
          </cell>
          <cell r="H618" t="str">
            <v>GWh</v>
          </cell>
        </row>
        <row r="619">
          <cell r="A619" t="str">
            <v>NI</v>
          </cell>
          <cell r="D619" t="str">
            <v>BGT1</v>
          </cell>
          <cell r="E619" t="str">
            <v>NI Distillate</v>
          </cell>
          <cell r="F619" t="str">
            <v>Forced Outage</v>
          </cell>
          <cell r="H619" t="str">
            <v>GWh</v>
          </cell>
        </row>
        <row r="620">
          <cell r="A620" t="str">
            <v>NI</v>
          </cell>
          <cell r="D620" t="str">
            <v>BGT1</v>
          </cell>
          <cell r="E620" t="str">
            <v>NI Distillate</v>
          </cell>
          <cell r="F620" t="str">
            <v>Available Energy</v>
          </cell>
          <cell r="H620" t="str">
            <v>GWh</v>
          </cell>
        </row>
        <row r="621">
          <cell r="A621" t="str">
            <v>NI</v>
          </cell>
          <cell r="D621" t="str">
            <v>BGT2</v>
          </cell>
          <cell r="E621" t="str">
            <v>NI Distillate</v>
          </cell>
          <cell r="F621" t="str">
            <v>Generation</v>
          </cell>
          <cell r="H621" t="str">
            <v>GWh</v>
          </cell>
        </row>
        <row r="622">
          <cell r="A622" t="str">
            <v>NI</v>
          </cell>
          <cell r="D622" t="str">
            <v>BGT2</v>
          </cell>
          <cell r="E622" t="str">
            <v>NI Distillate</v>
          </cell>
          <cell r="F622" t="str">
            <v>Units Started</v>
          </cell>
          <cell r="H622" t="str">
            <v>-</v>
          </cell>
        </row>
        <row r="623">
          <cell r="A623" t="str">
            <v>NI</v>
          </cell>
          <cell r="D623" t="str">
            <v>BGT2</v>
          </cell>
          <cell r="E623" t="str">
            <v>NI Distillate</v>
          </cell>
          <cell r="F623" t="str">
            <v>Hours of Operation</v>
          </cell>
          <cell r="H623" t="str">
            <v>hrs</v>
          </cell>
        </row>
        <row r="624">
          <cell r="A624" t="str">
            <v>NI</v>
          </cell>
          <cell r="D624" t="str">
            <v>BGT2</v>
          </cell>
          <cell r="E624" t="str">
            <v>NI Distillate</v>
          </cell>
          <cell r="F624" t="str">
            <v>Capacity Factor</v>
          </cell>
          <cell r="H624" t="str">
            <v>%</v>
          </cell>
        </row>
        <row r="625">
          <cell r="A625" t="str">
            <v>NI</v>
          </cell>
          <cell r="D625" t="str">
            <v>BGT2</v>
          </cell>
          <cell r="E625" t="str">
            <v>NI Distillate</v>
          </cell>
          <cell r="F625" t="str">
            <v>Energy Curtailed</v>
          </cell>
          <cell r="H625" t="str">
            <v>GWh</v>
          </cell>
        </row>
        <row r="626">
          <cell r="A626" t="str">
            <v>NI</v>
          </cell>
          <cell r="D626" t="str">
            <v>BGT2</v>
          </cell>
          <cell r="E626" t="str">
            <v>NI Distillate</v>
          </cell>
          <cell r="F626" t="str">
            <v>Fixed Load Generation</v>
          </cell>
          <cell r="H626" t="str">
            <v>GWh</v>
          </cell>
        </row>
        <row r="627">
          <cell r="A627" t="str">
            <v>NI</v>
          </cell>
          <cell r="D627" t="str">
            <v>BGT2</v>
          </cell>
          <cell r="E627" t="str">
            <v>NI Distillate</v>
          </cell>
          <cell r="F627" t="str">
            <v>Pump Load</v>
          </cell>
          <cell r="H627" t="str">
            <v>GWh</v>
          </cell>
        </row>
        <row r="628">
          <cell r="A628" t="str">
            <v>NI</v>
          </cell>
          <cell r="D628" t="str">
            <v>BGT2</v>
          </cell>
          <cell r="E628" t="str">
            <v>NI Distillate</v>
          </cell>
          <cell r="F628" t="str">
            <v>VO&amp;M Cost</v>
          </cell>
          <cell r="H628">
            <v>0</v>
          </cell>
        </row>
        <row r="629">
          <cell r="A629" t="str">
            <v>NI</v>
          </cell>
          <cell r="D629" t="str">
            <v>BGT2</v>
          </cell>
          <cell r="E629" t="str">
            <v>NI Distillate</v>
          </cell>
          <cell r="F629" t="str">
            <v>Generation Cost</v>
          </cell>
          <cell r="H629">
            <v>0</v>
          </cell>
        </row>
        <row r="630">
          <cell r="A630" t="str">
            <v>NI</v>
          </cell>
          <cell r="D630" t="str">
            <v>BGT2</v>
          </cell>
          <cell r="E630" t="str">
            <v>NI Distillate</v>
          </cell>
          <cell r="F630" t="str">
            <v>Start &amp; Shutdown Cost</v>
          </cell>
          <cell r="H630">
            <v>0</v>
          </cell>
        </row>
        <row r="631">
          <cell r="A631" t="str">
            <v>NI</v>
          </cell>
          <cell r="D631" t="str">
            <v>BGT2</v>
          </cell>
          <cell r="E631" t="str">
            <v>NI Distillate</v>
          </cell>
          <cell r="F631" t="str">
            <v>Start Fuel Cost</v>
          </cell>
          <cell r="H631">
            <v>0</v>
          </cell>
        </row>
        <row r="632">
          <cell r="A632" t="str">
            <v>NI</v>
          </cell>
          <cell r="D632" t="str">
            <v>BGT2</v>
          </cell>
          <cell r="E632" t="str">
            <v>NI Distillate</v>
          </cell>
          <cell r="F632" t="str">
            <v>Emissions Cost</v>
          </cell>
          <cell r="H632">
            <v>0</v>
          </cell>
        </row>
        <row r="633">
          <cell r="A633" t="str">
            <v>NI</v>
          </cell>
          <cell r="D633" t="str">
            <v>BGT2</v>
          </cell>
          <cell r="E633" t="str">
            <v>NI Distillate</v>
          </cell>
          <cell r="F633" t="str">
            <v>Total Generation Cost</v>
          </cell>
          <cell r="H633">
            <v>0</v>
          </cell>
        </row>
        <row r="634">
          <cell r="A634" t="str">
            <v>NI</v>
          </cell>
          <cell r="D634" t="str">
            <v>BGT2</v>
          </cell>
          <cell r="E634" t="str">
            <v>NI Distillate</v>
          </cell>
          <cell r="F634" t="str">
            <v>SRMC</v>
          </cell>
          <cell r="H634" t="str">
            <v>€/MWh</v>
          </cell>
        </row>
        <row r="635">
          <cell r="A635" t="str">
            <v>NI</v>
          </cell>
          <cell r="D635" t="str">
            <v>BGT2</v>
          </cell>
          <cell r="E635" t="str">
            <v>NI Distillate</v>
          </cell>
          <cell r="F635" t="str">
            <v>Mark-up</v>
          </cell>
          <cell r="H635" t="str">
            <v>€/MWh</v>
          </cell>
        </row>
        <row r="636">
          <cell r="A636" t="str">
            <v>NI</v>
          </cell>
          <cell r="D636" t="str">
            <v>BGT2</v>
          </cell>
          <cell r="E636" t="str">
            <v>NI Distillate</v>
          </cell>
          <cell r="F636" t="str">
            <v>Mark-up</v>
          </cell>
          <cell r="H636" t="str">
            <v>€/MWh</v>
          </cell>
        </row>
        <row r="637">
          <cell r="A637" t="str">
            <v>NI</v>
          </cell>
          <cell r="D637" t="str">
            <v>BGT2</v>
          </cell>
          <cell r="E637" t="str">
            <v>NI Distillate</v>
          </cell>
          <cell r="F637" t="str">
            <v>Mark-up</v>
          </cell>
          <cell r="H637" t="str">
            <v>€/MWh</v>
          </cell>
        </row>
        <row r="638">
          <cell r="A638" t="str">
            <v>NI</v>
          </cell>
          <cell r="D638" t="str">
            <v>BGT2</v>
          </cell>
          <cell r="E638" t="str">
            <v>NI Distillate</v>
          </cell>
          <cell r="F638" t="str">
            <v>Price Received</v>
          </cell>
          <cell r="H638" t="str">
            <v>€/MWh</v>
          </cell>
        </row>
        <row r="639">
          <cell r="A639" t="str">
            <v>NI</v>
          </cell>
          <cell r="D639" t="str">
            <v>BGT2</v>
          </cell>
          <cell r="E639" t="str">
            <v>NI Distillate</v>
          </cell>
          <cell r="F639" t="str">
            <v>Pool Revenue</v>
          </cell>
          <cell r="H639">
            <v>0</v>
          </cell>
        </row>
        <row r="640">
          <cell r="A640" t="str">
            <v>NI</v>
          </cell>
          <cell r="D640" t="str">
            <v>BGT2</v>
          </cell>
          <cell r="E640" t="str">
            <v>NI Distillate</v>
          </cell>
          <cell r="F640" t="str">
            <v>Net Revenue</v>
          </cell>
          <cell r="H640">
            <v>0</v>
          </cell>
        </row>
        <row r="641">
          <cell r="A641" t="str">
            <v>NI</v>
          </cell>
          <cell r="D641" t="str">
            <v>BGT2</v>
          </cell>
          <cell r="E641" t="str">
            <v>NI Distillate</v>
          </cell>
          <cell r="F641" t="str">
            <v>Net Profit</v>
          </cell>
          <cell r="H641">
            <v>0</v>
          </cell>
        </row>
        <row r="642">
          <cell r="A642" t="str">
            <v>NI</v>
          </cell>
          <cell r="D642" t="str">
            <v>BGT2</v>
          </cell>
          <cell r="E642" t="str">
            <v>NI Distillate</v>
          </cell>
          <cell r="F642" t="str">
            <v>Installed Capacity</v>
          </cell>
          <cell r="H642" t="str">
            <v>MW</v>
          </cell>
        </row>
        <row r="643">
          <cell r="A643" t="str">
            <v>NI</v>
          </cell>
          <cell r="D643" t="str">
            <v>BGT2</v>
          </cell>
          <cell r="E643" t="str">
            <v>NI Distillate</v>
          </cell>
          <cell r="F643" t="str">
            <v>Rated Capacity</v>
          </cell>
          <cell r="H643" t="str">
            <v>MW</v>
          </cell>
        </row>
        <row r="644">
          <cell r="A644" t="str">
            <v>NI</v>
          </cell>
          <cell r="D644" t="str">
            <v>BGT2</v>
          </cell>
          <cell r="E644" t="str">
            <v>NI Distillate</v>
          </cell>
          <cell r="F644" t="str">
            <v>Maintenance</v>
          </cell>
          <cell r="H644" t="str">
            <v>GWh</v>
          </cell>
        </row>
        <row r="645">
          <cell r="A645" t="str">
            <v>NI</v>
          </cell>
          <cell r="D645" t="str">
            <v>BGT2</v>
          </cell>
          <cell r="E645" t="str">
            <v>NI Distillate</v>
          </cell>
          <cell r="F645" t="str">
            <v>Forced Outage</v>
          </cell>
          <cell r="H645" t="str">
            <v>GWh</v>
          </cell>
        </row>
        <row r="646">
          <cell r="A646" t="str">
            <v>NI</v>
          </cell>
          <cell r="D646" t="str">
            <v>BGT2</v>
          </cell>
          <cell r="E646" t="str">
            <v>NI Distillate</v>
          </cell>
          <cell r="F646" t="str">
            <v>Available Energy</v>
          </cell>
          <cell r="H646" t="str">
            <v>GWh</v>
          </cell>
        </row>
        <row r="647">
          <cell r="A647" t="str">
            <v>NI</v>
          </cell>
          <cell r="D647" t="str">
            <v>CGT8</v>
          </cell>
          <cell r="E647" t="str">
            <v>NI Distillate</v>
          </cell>
          <cell r="F647" t="str">
            <v>Generation</v>
          </cell>
          <cell r="H647" t="str">
            <v>GWh</v>
          </cell>
        </row>
        <row r="648">
          <cell r="A648" t="str">
            <v>NI</v>
          </cell>
          <cell r="D648" t="str">
            <v>CGT8</v>
          </cell>
          <cell r="E648" t="str">
            <v>NI Distillate</v>
          </cell>
          <cell r="F648" t="str">
            <v>Units Started</v>
          </cell>
          <cell r="H648" t="str">
            <v>-</v>
          </cell>
        </row>
        <row r="649">
          <cell r="A649" t="str">
            <v>NI</v>
          </cell>
          <cell r="D649" t="str">
            <v>CGT8</v>
          </cell>
          <cell r="E649" t="str">
            <v>NI Distillate</v>
          </cell>
          <cell r="F649" t="str">
            <v>Hours of Operation</v>
          </cell>
          <cell r="H649" t="str">
            <v>hrs</v>
          </cell>
        </row>
        <row r="650">
          <cell r="A650" t="str">
            <v>NI</v>
          </cell>
          <cell r="D650" t="str">
            <v>CGT8</v>
          </cell>
          <cell r="E650" t="str">
            <v>NI Distillate</v>
          </cell>
          <cell r="F650" t="str">
            <v>Capacity Factor</v>
          </cell>
          <cell r="H650" t="str">
            <v>%</v>
          </cell>
        </row>
        <row r="651">
          <cell r="A651" t="str">
            <v>NI</v>
          </cell>
          <cell r="D651" t="str">
            <v>CGT8</v>
          </cell>
          <cell r="E651" t="str">
            <v>NI Distillate</v>
          </cell>
          <cell r="F651" t="str">
            <v>Energy Curtailed</v>
          </cell>
          <cell r="H651" t="str">
            <v>GWh</v>
          </cell>
        </row>
        <row r="652">
          <cell r="A652" t="str">
            <v>NI</v>
          </cell>
          <cell r="D652" t="str">
            <v>CGT8</v>
          </cell>
          <cell r="E652" t="str">
            <v>NI Distillate</v>
          </cell>
          <cell r="F652" t="str">
            <v>Fixed Load Generation</v>
          </cell>
          <cell r="H652" t="str">
            <v>GWh</v>
          </cell>
        </row>
        <row r="653">
          <cell r="A653" t="str">
            <v>NI</v>
          </cell>
          <cell r="D653" t="str">
            <v>CGT8</v>
          </cell>
          <cell r="E653" t="str">
            <v>NI Distillate</v>
          </cell>
          <cell r="F653" t="str">
            <v>Pump Load</v>
          </cell>
          <cell r="H653" t="str">
            <v>GWh</v>
          </cell>
        </row>
        <row r="654">
          <cell r="A654" t="str">
            <v>NI</v>
          </cell>
          <cell r="D654" t="str">
            <v>CGT8</v>
          </cell>
          <cell r="E654" t="str">
            <v>NI Distillate</v>
          </cell>
          <cell r="F654" t="str">
            <v>VO&amp;M Cost</v>
          </cell>
          <cell r="H654">
            <v>0</v>
          </cell>
        </row>
        <row r="655">
          <cell r="A655" t="str">
            <v>NI</v>
          </cell>
          <cell r="D655" t="str">
            <v>CGT8</v>
          </cell>
          <cell r="E655" t="str">
            <v>NI Distillate</v>
          </cell>
          <cell r="F655" t="str">
            <v>Generation Cost</v>
          </cell>
          <cell r="H655">
            <v>0</v>
          </cell>
        </row>
        <row r="656">
          <cell r="A656" t="str">
            <v>NI</v>
          </cell>
          <cell r="D656" t="str">
            <v>CGT8</v>
          </cell>
          <cell r="E656" t="str">
            <v>NI Distillate</v>
          </cell>
          <cell r="F656" t="str">
            <v>Start &amp; Shutdown Cost</v>
          </cell>
          <cell r="H656">
            <v>0</v>
          </cell>
        </row>
        <row r="657">
          <cell r="A657" t="str">
            <v>NI</v>
          </cell>
          <cell r="D657" t="str">
            <v>CGT8</v>
          </cell>
          <cell r="E657" t="str">
            <v>NI Distillate</v>
          </cell>
          <cell r="F657" t="str">
            <v>Start Fuel Cost</v>
          </cell>
          <cell r="H657">
            <v>0</v>
          </cell>
        </row>
        <row r="658">
          <cell r="A658" t="str">
            <v>NI</v>
          </cell>
          <cell r="D658" t="str">
            <v>CGT8</v>
          </cell>
          <cell r="E658" t="str">
            <v>NI Distillate</v>
          </cell>
          <cell r="F658" t="str">
            <v>Emissions Cost</v>
          </cell>
          <cell r="H658">
            <v>0</v>
          </cell>
        </row>
        <row r="659">
          <cell r="A659" t="str">
            <v>NI</v>
          </cell>
          <cell r="D659" t="str">
            <v>CGT8</v>
          </cell>
          <cell r="E659" t="str">
            <v>NI Distillate</v>
          </cell>
          <cell r="F659" t="str">
            <v>Total Generation Cost</v>
          </cell>
          <cell r="H659">
            <v>0</v>
          </cell>
        </row>
        <row r="660">
          <cell r="A660" t="str">
            <v>NI</v>
          </cell>
          <cell r="D660" t="str">
            <v>CGT8</v>
          </cell>
          <cell r="E660" t="str">
            <v>NI Distillate</v>
          </cell>
          <cell r="F660" t="str">
            <v>SRMC</v>
          </cell>
          <cell r="H660" t="str">
            <v>€/MWh</v>
          </cell>
        </row>
        <row r="661">
          <cell r="A661" t="str">
            <v>NI</v>
          </cell>
          <cell r="D661" t="str">
            <v>CGT8</v>
          </cell>
          <cell r="E661" t="str">
            <v>NI Distillate</v>
          </cell>
          <cell r="F661" t="str">
            <v>Mark-up</v>
          </cell>
          <cell r="H661" t="str">
            <v>€/MWh</v>
          </cell>
        </row>
        <row r="662">
          <cell r="A662" t="str">
            <v>NI</v>
          </cell>
          <cell r="D662" t="str">
            <v>CGT8</v>
          </cell>
          <cell r="E662" t="str">
            <v>NI Distillate</v>
          </cell>
          <cell r="F662" t="str">
            <v>Price Received</v>
          </cell>
          <cell r="H662" t="str">
            <v>€/MWh</v>
          </cell>
        </row>
        <row r="663">
          <cell r="A663" t="str">
            <v>NI</v>
          </cell>
          <cell r="D663" t="str">
            <v>CGT8</v>
          </cell>
          <cell r="E663" t="str">
            <v>NI Distillate</v>
          </cell>
          <cell r="F663" t="str">
            <v>Pool Revenue</v>
          </cell>
          <cell r="H663">
            <v>0</v>
          </cell>
        </row>
        <row r="664">
          <cell r="A664" t="str">
            <v>NI</v>
          </cell>
          <cell r="D664" t="str">
            <v>CGT8</v>
          </cell>
          <cell r="E664" t="str">
            <v>NI Distillate</v>
          </cell>
          <cell r="F664" t="str">
            <v>Net Revenue</v>
          </cell>
          <cell r="H664">
            <v>0</v>
          </cell>
        </row>
        <row r="665">
          <cell r="A665" t="str">
            <v>NI</v>
          </cell>
          <cell r="D665" t="str">
            <v>CGT8</v>
          </cell>
          <cell r="E665" t="str">
            <v>NI Distillate</v>
          </cell>
          <cell r="F665" t="str">
            <v>Net Profit</v>
          </cell>
          <cell r="H665">
            <v>0</v>
          </cell>
        </row>
        <row r="666">
          <cell r="A666" t="str">
            <v>NI</v>
          </cell>
          <cell r="D666" t="str">
            <v>CGT8</v>
          </cell>
          <cell r="E666" t="str">
            <v>NI Distillate</v>
          </cell>
          <cell r="F666" t="str">
            <v>Installed Capacity</v>
          </cell>
          <cell r="H666" t="str">
            <v>MW</v>
          </cell>
        </row>
        <row r="667">
          <cell r="A667" t="str">
            <v>NI</v>
          </cell>
          <cell r="D667" t="str">
            <v>CGT8</v>
          </cell>
          <cell r="E667" t="str">
            <v>NI Distillate</v>
          </cell>
          <cell r="F667" t="str">
            <v>Rated Capacity</v>
          </cell>
          <cell r="H667" t="str">
            <v>MW</v>
          </cell>
        </row>
        <row r="668">
          <cell r="A668" t="str">
            <v>NI</v>
          </cell>
          <cell r="D668" t="str">
            <v>CGT8</v>
          </cell>
          <cell r="E668" t="str">
            <v>NI Distillate</v>
          </cell>
          <cell r="F668" t="str">
            <v>Maintenance</v>
          </cell>
          <cell r="H668" t="str">
            <v>GWh</v>
          </cell>
        </row>
        <row r="669">
          <cell r="A669" t="str">
            <v>NI</v>
          </cell>
          <cell r="D669" t="str">
            <v>CGT8</v>
          </cell>
          <cell r="E669" t="str">
            <v>NI Distillate</v>
          </cell>
          <cell r="F669" t="str">
            <v>Forced Outage</v>
          </cell>
          <cell r="H669" t="str">
            <v>GWh</v>
          </cell>
        </row>
        <row r="670">
          <cell r="A670" t="str">
            <v>NI</v>
          </cell>
          <cell r="D670" t="str">
            <v>CGT8</v>
          </cell>
          <cell r="E670" t="str">
            <v>NI Distillate</v>
          </cell>
          <cell r="F670" t="str">
            <v>Available Energy</v>
          </cell>
          <cell r="H670" t="str">
            <v>GWh</v>
          </cell>
        </row>
        <row r="671">
          <cell r="A671" t="str">
            <v>NI</v>
          </cell>
          <cell r="D671" t="str">
            <v>KGT1</v>
          </cell>
          <cell r="E671" t="str">
            <v>NI Distillate</v>
          </cell>
          <cell r="F671" t="str">
            <v>Generation</v>
          </cell>
          <cell r="H671" t="str">
            <v>GWh</v>
          </cell>
        </row>
        <row r="672">
          <cell r="A672" t="str">
            <v>NI</v>
          </cell>
          <cell r="D672" t="str">
            <v>KGT1</v>
          </cell>
          <cell r="E672" t="str">
            <v>NI Distillate</v>
          </cell>
          <cell r="F672" t="str">
            <v>Units Started</v>
          </cell>
          <cell r="H672" t="str">
            <v>-</v>
          </cell>
        </row>
        <row r="673">
          <cell r="A673" t="str">
            <v>NI</v>
          </cell>
          <cell r="D673" t="str">
            <v>KGT1</v>
          </cell>
          <cell r="E673" t="str">
            <v>NI Distillate</v>
          </cell>
          <cell r="F673" t="str">
            <v>Hours of Operation</v>
          </cell>
          <cell r="H673" t="str">
            <v>hrs</v>
          </cell>
        </row>
        <row r="674">
          <cell r="A674" t="str">
            <v>NI</v>
          </cell>
          <cell r="D674" t="str">
            <v>KGT1</v>
          </cell>
          <cell r="E674" t="str">
            <v>NI Distillate</v>
          </cell>
          <cell r="F674" t="str">
            <v>Capacity Factor</v>
          </cell>
          <cell r="H674" t="str">
            <v>%</v>
          </cell>
        </row>
        <row r="675">
          <cell r="A675" t="str">
            <v>NI</v>
          </cell>
          <cell r="D675" t="str">
            <v>KGT1</v>
          </cell>
          <cell r="E675" t="str">
            <v>NI Distillate</v>
          </cell>
          <cell r="F675" t="str">
            <v>Energy Curtailed</v>
          </cell>
          <cell r="H675" t="str">
            <v>GWh</v>
          </cell>
        </row>
        <row r="676">
          <cell r="A676" t="str">
            <v>NI</v>
          </cell>
          <cell r="D676" t="str">
            <v>KGT1</v>
          </cell>
          <cell r="E676" t="str">
            <v>NI Distillate</v>
          </cell>
          <cell r="F676" t="str">
            <v>Fixed Load Generation</v>
          </cell>
          <cell r="H676" t="str">
            <v>GWh</v>
          </cell>
        </row>
        <row r="677">
          <cell r="A677" t="str">
            <v>NI</v>
          </cell>
          <cell r="D677" t="str">
            <v>KGT1</v>
          </cell>
          <cell r="E677" t="str">
            <v>NI Distillate</v>
          </cell>
          <cell r="F677" t="str">
            <v>Pump Load</v>
          </cell>
          <cell r="H677" t="str">
            <v>GWh</v>
          </cell>
        </row>
        <row r="678">
          <cell r="A678" t="str">
            <v>NI</v>
          </cell>
          <cell r="D678" t="str">
            <v>KGT1</v>
          </cell>
          <cell r="E678" t="str">
            <v>NI Distillate</v>
          </cell>
          <cell r="F678" t="str">
            <v>VO&amp;M Cost</v>
          </cell>
          <cell r="H678">
            <v>0</v>
          </cell>
        </row>
        <row r="679">
          <cell r="A679" t="str">
            <v>NI</v>
          </cell>
          <cell r="D679" t="str">
            <v>KGT1</v>
          </cell>
          <cell r="E679" t="str">
            <v>NI Distillate</v>
          </cell>
          <cell r="F679" t="str">
            <v>Generation Cost</v>
          </cell>
          <cell r="H679">
            <v>0</v>
          </cell>
        </row>
        <row r="680">
          <cell r="A680" t="str">
            <v>NI</v>
          </cell>
          <cell r="D680" t="str">
            <v>KGT1</v>
          </cell>
          <cell r="E680" t="str">
            <v>NI Distillate</v>
          </cell>
          <cell r="F680" t="str">
            <v>Start &amp; Shutdown Cost</v>
          </cell>
          <cell r="H680">
            <v>0</v>
          </cell>
        </row>
        <row r="681">
          <cell r="A681" t="str">
            <v>NI</v>
          </cell>
          <cell r="D681" t="str">
            <v>KGT1</v>
          </cell>
          <cell r="E681" t="str">
            <v>NI Distillate</v>
          </cell>
          <cell r="F681" t="str">
            <v>Start Fuel Cost</v>
          </cell>
          <cell r="H681">
            <v>0</v>
          </cell>
        </row>
        <row r="682">
          <cell r="A682" t="str">
            <v>NI</v>
          </cell>
          <cell r="D682" t="str">
            <v>KGT1</v>
          </cell>
          <cell r="E682" t="str">
            <v>NI Distillate</v>
          </cell>
          <cell r="F682" t="str">
            <v>Emissions Cost</v>
          </cell>
          <cell r="H682">
            <v>0</v>
          </cell>
        </row>
        <row r="683">
          <cell r="A683" t="str">
            <v>NI</v>
          </cell>
          <cell r="D683" t="str">
            <v>KGT1</v>
          </cell>
          <cell r="E683" t="str">
            <v>NI Distillate</v>
          </cell>
          <cell r="F683" t="str">
            <v>Total Generation Cost</v>
          </cell>
          <cell r="H683">
            <v>0</v>
          </cell>
        </row>
        <row r="684">
          <cell r="A684" t="str">
            <v>NI</v>
          </cell>
          <cell r="D684" t="str">
            <v>KGT1</v>
          </cell>
          <cell r="E684" t="str">
            <v>NI Distillate</v>
          </cell>
          <cell r="F684" t="str">
            <v>SRMC</v>
          </cell>
          <cell r="H684" t="str">
            <v>€/MWh</v>
          </cell>
        </row>
        <row r="685">
          <cell r="A685" t="str">
            <v>NI</v>
          </cell>
          <cell r="D685" t="str">
            <v>KGT1</v>
          </cell>
          <cell r="E685" t="str">
            <v>NI Distillate</v>
          </cell>
          <cell r="F685" t="str">
            <v>Mark-up</v>
          </cell>
          <cell r="H685" t="str">
            <v>€/MWh</v>
          </cell>
        </row>
        <row r="686">
          <cell r="A686" t="str">
            <v>NI</v>
          </cell>
          <cell r="D686" t="str">
            <v>KGT1</v>
          </cell>
          <cell r="E686" t="str">
            <v>NI Distillate</v>
          </cell>
          <cell r="F686" t="str">
            <v>Mark-up</v>
          </cell>
          <cell r="H686" t="str">
            <v>€/MWh</v>
          </cell>
        </row>
        <row r="687">
          <cell r="A687" t="str">
            <v>NI</v>
          </cell>
          <cell r="D687" t="str">
            <v>KGT1</v>
          </cell>
          <cell r="E687" t="str">
            <v>NI Distillate</v>
          </cell>
          <cell r="F687" t="str">
            <v>Mark-up</v>
          </cell>
          <cell r="H687" t="str">
            <v>€/MWh</v>
          </cell>
        </row>
        <row r="688">
          <cell r="A688" t="str">
            <v>NI</v>
          </cell>
          <cell r="D688" t="str">
            <v>KGT1</v>
          </cell>
          <cell r="E688" t="str">
            <v>NI Distillate</v>
          </cell>
          <cell r="F688" t="str">
            <v>Price Received</v>
          </cell>
          <cell r="H688" t="str">
            <v>€/MWh</v>
          </cell>
        </row>
        <row r="689">
          <cell r="A689" t="str">
            <v>NI</v>
          </cell>
          <cell r="D689" t="str">
            <v>KGT1</v>
          </cell>
          <cell r="E689" t="str">
            <v>NI Distillate</v>
          </cell>
          <cell r="F689" t="str">
            <v>Pool Revenue</v>
          </cell>
          <cell r="H689">
            <v>0</v>
          </cell>
        </row>
        <row r="690">
          <cell r="A690" t="str">
            <v>NI</v>
          </cell>
          <cell r="D690" t="str">
            <v>KGT1</v>
          </cell>
          <cell r="E690" t="str">
            <v>NI Distillate</v>
          </cell>
          <cell r="F690" t="str">
            <v>Net Revenue</v>
          </cell>
          <cell r="H690">
            <v>0</v>
          </cell>
        </row>
        <row r="691">
          <cell r="A691" t="str">
            <v>NI</v>
          </cell>
          <cell r="D691" t="str">
            <v>KGT1</v>
          </cell>
          <cell r="E691" t="str">
            <v>NI Distillate</v>
          </cell>
          <cell r="F691" t="str">
            <v>Net Profit</v>
          </cell>
          <cell r="H691">
            <v>0</v>
          </cell>
        </row>
        <row r="692">
          <cell r="A692" t="str">
            <v>NI</v>
          </cell>
          <cell r="D692" t="str">
            <v>KGT1</v>
          </cell>
          <cell r="E692" t="str">
            <v>NI Distillate</v>
          </cell>
          <cell r="F692" t="str">
            <v>Installed Capacity</v>
          </cell>
          <cell r="H692" t="str">
            <v>MW</v>
          </cell>
        </row>
        <row r="693">
          <cell r="A693" t="str">
            <v>NI</v>
          </cell>
          <cell r="D693" t="str">
            <v>KGT1</v>
          </cell>
          <cell r="E693" t="str">
            <v>NI Distillate</v>
          </cell>
          <cell r="F693" t="str">
            <v>Rated Capacity</v>
          </cell>
          <cell r="H693" t="str">
            <v>MW</v>
          </cell>
        </row>
        <row r="694">
          <cell r="A694" t="str">
            <v>NI</v>
          </cell>
          <cell r="D694" t="str">
            <v>KGT1</v>
          </cell>
          <cell r="E694" t="str">
            <v>NI Distillate</v>
          </cell>
          <cell r="F694" t="str">
            <v>Maintenance</v>
          </cell>
          <cell r="H694" t="str">
            <v>GWh</v>
          </cell>
        </row>
        <row r="695">
          <cell r="A695" t="str">
            <v>NI</v>
          </cell>
          <cell r="D695" t="str">
            <v>KGT1</v>
          </cell>
          <cell r="E695" t="str">
            <v>NI Distillate</v>
          </cell>
          <cell r="F695" t="str">
            <v>Forced Outage</v>
          </cell>
          <cell r="H695" t="str">
            <v>GWh</v>
          </cell>
        </row>
        <row r="696">
          <cell r="A696" t="str">
            <v>NI</v>
          </cell>
          <cell r="D696" t="str">
            <v>KGT1</v>
          </cell>
          <cell r="E696" t="str">
            <v>NI Distillate</v>
          </cell>
          <cell r="F696" t="str">
            <v>Available Energy</v>
          </cell>
          <cell r="H696" t="str">
            <v>GWh</v>
          </cell>
        </row>
        <row r="697">
          <cell r="A697" t="str">
            <v>NI</v>
          </cell>
          <cell r="D697" t="str">
            <v>KGT2</v>
          </cell>
          <cell r="E697" t="str">
            <v>NI Distillate</v>
          </cell>
          <cell r="F697" t="str">
            <v>Generation</v>
          </cell>
          <cell r="H697" t="str">
            <v>GWh</v>
          </cell>
        </row>
        <row r="698">
          <cell r="A698" t="str">
            <v>NI</v>
          </cell>
          <cell r="D698" t="str">
            <v>KGT2</v>
          </cell>
          <cell r="E698" t="str">
            <v>NI Distillate</v>
          </cell>
          <cell r="F698" t="str">
            <v>Units Started</v>
          </cell>
          <cell r="H698" t="str">
            <v>-</v>
          </cell>
        </row>
        <row r="699">
          <cell r="A699" t="str">
            <v>NI</v>
          </cell>
          <cell r="D699" t="str">
            <v>KGT2</v>
          </cell>
          <cell r="E699" t="str">
            <v>NI Distillate</v>
          </cell>
          <cell r="F699" t="str">
            <v>Hours of Operation</v>
          </cell>
          <cell r="H699" t="str">
            <v>hrs</v>
          </cell>
        </row>
        <row r="700">
          <cell r="A700" t="str">
            <v>NI</v>
          </cell>
          <cell r="D700" t="str">
            <v>KGT2</v>
          </cell>
          <cell r="E700" t="str">
            <v>NI Distillate</v>
          </cell>
          <cell r="F700" t="str">
            <v>Capacity Factor</v>
          </cell>
          <cell r="H700" t="str">
            <v>%</v>
          </cell>
        </row>
        <row r="701">
          <cell r="A701" t="str">
            <v>NI</v>
          </cell>
          <cell r="D701" t="str">
            <v>KGT2</v>
          </cell>
          <cell r="E701" t="str">
            <v>NI Distillate</v>
          </cell>
          <cell r="F701" t="str">
            <v>Energy Curtailed</v>
          </cell>
          <cell r="H701" t="str">
            <v>GWh</v>
          </cell>
        </row>
        <row r="702">
          <cell r="A702" t="str">
            <v>NI</v>
          </cell>
          <cell r="D702" t="str">
            <v>KGT2</v>
          </cell>
          <cell r="E702" t="str">
            <v>NI Distillate</v>
          </cell>
          <cell r="F702" t="str">
            <v>Fixed Load Generation</v>
          </cell>
          <cell r="H702" t="str">
            <v>GWh</v>
          </cell>
        </row>
        <row r="703">
          <cell r="A703" t="str">
            <v>NI</v>
          </cell>
          <cell r="D703" t="str">
            <v>KGT2</v>
          </cell>
          <cell r="E703" t="str">
            <v>NI Distillate</v>
          </cell>
          <cell r="F703" t="str">
            <v>Pump Load</v>
          </cell>
          <cell r="H703" t="str">
            <v>GWh</v>
          </cell>
        </row>
        <row r="704">
          <cell r="A704" t="str">
            <v>NI</v>
          </cell>
          <cell r="D704" t="str">
            <v>KGT2</v>
          </cell>
          <cell r="E704" t="str">
            <v>NI Distillate</v>
          </cell>
          <cell r="F704" t="str">
            <v>VO&amp;M Cost</v>
          </cell>
          <cell r="H704">
            <v>0</v>
          </cell>
        </row>
        <row r="705">
          <cell r="A705" t="str">
            <v>NI</v>
          </cell>
          <cell r="D705" t="str">
            <v>KGT2</v>
          </cell>
          <cell r="E705" t="str">
            <v>NI Distillate</v>
          </cell>
          <cell r="F705" t="str">
            <v>Generation Cost</v>
          </cell>
          <cell r="H705">
            <v>0</v>
          </cell>
        </row>
        <row r="706">
          <cell r="A706" t="str">
            <v>NI</v>
          </cell>
          <cell r="D706" t="str">
            <v>KGT2</v>
          </cell>
          <cell r="E706" t="str">
            <v>NI Distillate</v>
          </cell>
          <cell r="F706" t="str">
            <v>Start &amp; Shutdown Cost</v>
          </cell>
          <cell r="H706">
            <v>0</v>
          </cell>
        </row>
        <row r="707">
          <cell r="A707" t="str">
            <v>NI</v>
          </cell>
          <cell r="D707" t="str">
            <v>KGT2</v>
          </cell>
          <cell r="E707" t="str">
            <v>NI Distillate</v>
          </cell>
          <cell r="F707" t="str">
            <v>Start Fuel Cost</v>
          </cell>
          <cell r="H707">
            <v>0</v>
          </cell>
        </row>
        <row r="708">
          <cell r="A708" t="str">
            <v>NI</v>
          </cell>
          <cell r="D708" t="str">
            <v>KGT2</v>
          </cell>
          <cell r="E708" t="str">
            <v>NI Distillate</v>
          </cell>
          <cell r="F708" t="str">
            <v>Emissions Cost</v>
          </cell>
          <cell r="H708">
            <v>0</v>
          </cell>
        </row>
        <row r="709">
          <cell r="A709" t="str">
            <v>NI</v>
          </cell>
          <cell r="D709" t="str">
            <v>KGT2</v>
          </cell>
          <cell r="E709" t="str">
            <v>NI Distillate</v>
          </cell>
          <cell r="F709" t="str">
            <v>Total Generation Cost</v>
          </cell>
          <cell r="H709">
            <v>0</v>
          </cell>
        </row>
        <row r="710">
          <cell r="A710" t="str">
            <v>NI</v>
          </cell>
          <cell r="D710" t="str">
            <v>KGT2</v>
          </cell>
          <cell r="E710" t="str">
            <v>NI Distillate</v>
          </cell>
          <cell r="F710" t="str">
            <v>SRMC</v>
          </cell>
          <cell r="H710" t="str">
            <v>€/MWh</v>
          </cell>
        </row>
        <row r="711">
          <cell r="A711" t="str">
            <v>NI</v>
          </cell>
          <cell r="D711" t="str">
            <v>KGT2</v>
          </cell>
          <cell r="E711" t="str">
            <v>NI Distillate</v>
          </cell>
          <cell r="F711" t="str">
            <v>Mark-up</v>
          </cell>
          <cell r="H711" t="str">
            <v>€/MWh</v>
          </cell>
        </row>
        <row r="712">
          <cell r="A712" t="str">
            <v>NI</v>
          </cell>
          <cell r="D712" t="str">
            <v>KGT2</v>
          </cell>
          <cell r="E712" t="str">
            <v>NI Distillate</v>
          </cell>
          <cell r="F712" t="str">
            <v>Mark-up</v>
          </cell>
          <cell r="H712" t="str">
            <v>€/MWh</v>
          </cell>
        </row>
        <row r="713">
          <cell r="A713" t="str">
            <v>NI</v>
          </cell>
          <cell r="D713" t="str">
            <v>KGT2</v>
          </cell>
          <cell r="E713" t="str">
            <v>NI Distillate</v>
          </cell>
          <cell r="F713" t="str">
            <v>Mark-up</v>
          </cell>
          <cell r="H713" t="str">
            <v>€/MWh</v>
          </cell>
        </row>
        <row r="714">
          <cell r="A714" t="str">
            <v>NI</v>
          </cell>
          <cell r="D714" t="str">
            <v>KGT2</v>
          </cell>
          <cell r="E714" t="str">
            <v>NI Distillate</v>
          </cell>
          <cell r="F714" t="str">
            <v>Price Received</v>
          </cell>
          <cell r="H714" t="str">
            <v>€/MWh</v>
          </cell>
        </row>
        <row r="715">
          <cell r="A715" t="str">
            <v>NI</v>
          </cell>
          <cell r="D715" t="str">
            <v>KGT2</v>
          </cell>
          <cell r="E715" t="str">
            <v>NI Distillate</v>
          </cell>
          <cell r="F715" t="str">
            <v>Pool Revenue</v>
          </cell>
          <cell r="H715">
            <v>0</v>
          </cell>
        </row>
        <row r="716">
          <cell r="A716" t="str">
            <v>NI</v>
          </cell>
          <cell r="D716" t="str">
            <v>KGT2</v>
          </cell>
          <cell r="E716" t="str">
            <v>NI Distillate</v>
          </cell>
          <cell r="F716" t="str">
            <v>Net Revenue</v>
          </cell>
          <cell r="H716">
            <v>0</v>
          </cell>
        </row>
        <row r="717">
          <cell r="A717" t="str">
            <v>NI</v>
          </cell>
          <cell r="D717" t="str">
            <v>KGT2</v>
          </cell>
          <cell r="E717" t="str">
            <v>NI Distillate</v>
          </cell>
          <cell r="F717" t="str">
            <v>Net Profit</v>
          </cell>
          <cell r="H717">
            <v>0</v>
          </cell>
        </row>
        <row r="718">
          <cell r="A718" t="str">
            <v>NI</v>
          </cell>
          <cell r="D718" t="str">
            <v>KGT2</v>
          </cell>
          <cell r="E718" t="str">
            <v>NI Distillate</v>
          </cell>
          <cell r="F718" t="str">
            <v>Installed Capacity</v>
          </cell>
          <cell r="H718" t="str">
            <v>MW</v>
          </cell>
        </row>
        <row r="719">
          <cell r="A719" t="str">
            <v>NI</v>
          </cell>
          <cell r="D719" t="str">
            <v>KGT2</v>
          </cell>
          <cell r="E719" t="str">
            <v>NI Distillate</v>
          </cell>
          <cell r="F719" t="str">
            <v>Rated Capacity</v>
          </cell>
          <cell r="H719" t="str">
            <v>MW</v>
          </cell>
        </row>
        <row r="720">
          <cell r="A720" t="str">
            <v>NI</v>
          </cell>
          <cell r="D720" t="str">
            <v>KGT2</v>
          </cell>
          <cell r="E720" t="str">
            <v>NI Distillate</v>
          </cell>
          <cell r="F720" t="str">
            <v>Maintenance</v>
          </cell>
          <cell r="H720" t="str">
            <v>GWh</v>
          </cell>
        </row>
        <row r="721">
          <cell r="A721" t="str">
            <v>NI</v>
          </cell>
          <cell r="D721" t="str">
            <v>KGT2</v>
          </cell>
          <cell r="E721" t="str">
            <v>NI Distillate</v>
          </cell>
          <cell r="F721" t="str">
            <v>Forced Outage</v>
          </cell>
          <cell r="H721" t="str">
            <v>GWh</v>
          </cell>
        </row>
        <row r="722">
          <cell r="A722" t="str">
            <v>NI</v>
          </cell>
          <cell r="D722" t="str">
            <v>KGT2</v>
          </cell>
          <cell r="E722" t="str">
            <v>NI Distillate</v>
          </cell>
          <cell r="F722" t="str">
            <v>Available Energy</v>
          </cell>
          <cell r="H722" t="str">
            <v>GWh</v>
          </cell>
        </row>
        <row r="723">
          <cell r="A723" t="str">
            <v>NI</v>
          </cell>
          <cell r="D723" t="str">
            <v>KGT3</v>
          </cell>
          <cell r="E723" t="str">
            <v>NI Distillate</v>
          </cell>
          <cell r="F723" t="str">
            <v>Generation</v>
          </cell>
          <cell r="H723" t="str">
            <v>GWh</v>
          </cell>
        </row>
        <row r="724">
          <cell r="A724" t="str">
            <v>NI</v>
          </cell>
          <cell r="D724" t="str">
            <v>KGT3</v>
          </cell>
          <cell r="E724" t="str">
            <v>NI Distillate</v>
          </cell>
          <cell r="F724" t="str">
            <v>Units Started</v>
          </cell>
          <cell r="H724" t="str">
            <v>-</v>
          </cell>
        </row>
        <row r="725">
          <cell r="A725" t="str">
            <v>NI</v>
          </cell>
          <cell r="D725" t="str">
            <v>KGT3</v>
          </cell>
          <cell r="E725" t="str">
            <v>NI Distillate</v>
          </cell>
          <cell r="F725" t="str">
            <v>Hours of Operation</v>
          </cell>
          <cell r="H725" t="str">
            <v>hrs</v>
          </cell>
        </row>
        <row r="726">
          <cell r="A726" t="str">
            <v>NI</v>
          </cell>
          <cell r="D726" t="str">
            <v>KGT3</v>
          </cell>
          <cell r="E726" t="str">
            <v>NI Distillate</v>
          </cell>
          <cell r="F726" t="str">
            <v>Capacity Factor</v>
          </cell>
          <cell r="H726" t="str">
            <v>%</v>
          </cell>
        </row>
        <row r="727">
          <cell r="A727" t="str">
            <v>NI</v>
          </cell>
          <cell r="D727" t="str">
            <v>KGT3</v>
          </cell>
          <cell r="E727" t="str">
            <v>NI Distillate</v>
          </cell>
          <cell r="F727" t="str">
            <v>Energy Curtailed</v>
          </cell>
          <cell r="H727" t="str">
            <v>GWh</v>
          </cell>
        </row>
        <row r="728">
          <cell r="A728" t="str">
            <v>NI</v>
          </cell>
          <cell r="D728" t="str">
            <v>KGT3</v>
          </cell>
          <cell r="E728" t="str">
            <v>NI Distillate</v>
          </cell>
          <cell r="F728" t="str">
            <v>Fixed Load Generation</v>
          </cell>
          <cell r="H728" t="str">
            <v>GWh</v>
          </cell>
        </row>
        <row r="729">
          <cell r="A729" t="str">
            <v>NI</v>
          </cell>
          <cell r="D729" t="str">
            <v>KGT3</v>
          </cell>
          <cell r="E729" t="str">
            <v>NI Distillate</v>
          </cell>
          <cell r="F729" t="str">
            <v>Pump Load</v>
          </cell>
          <cell r="H729" t="str">
            <v>GWh</v>
          </cell>
        </row>
        <row r="730">
          <cell r="A730" t="str">
            <v>NI</v>
          </cell>
          <cell r="D730" t="str">
            <v>KGT3</v>
          </cell>
          <cell r="E730" t="str">
            <v>NI Distillate</v>
          </cell>
          <cell r="F730" t="str">
            <v>VO&amp;M Cost</v>
          </cell>
          <cell r="H730">
            <v>0</v>
          </cell>
        </row>
        <row r="731">
          <cell r="A731" t="str">
            <v>NI</v>
          </cell>
          <cell r="D731" t="str">
            <v>KGT3</v>
          </cell>
          <cell r="E731" t="str">
            <v>NI Distillate</v>
          </cell>
          <cell r="F731" t="str">
            <v>Generation Cost</v>
          </cell>
          <cell r="H731">
            <v>0</v>
          </cell>
        </row>
        <row r="732">
          <cell r="A732" t="str">
            <v>NI</v>
          </cell>
          <cell r="D732" t="str">
            <v>KGT3</v>
          </cell>
          <cell r="E732" t="str">
            <v>NI Distillate</v>
          </cell>
          <cell r="F732" t="str">
            <v>Start &amp; Shutdown Cost</v>
          </cell>
          <cell r="H732">
            <v>0</v>
          </cell>
        </row>
        <row r="733">
          <cell r="A733" t="str">
            <v>NI</v>
          </cell>
          <cell r="D733" t="str">
            <v>KGT3</v>
          </cell>
          <cell r="E733" t="str">
            <v>NI Distillate</v>
          </cell>
          <cell r="F733" t="str">
            <v>Start Fuel Cost</v>
          </cell>
          <cell r="H733">
            <v>0</v>
          </cell>
        </row>
        <row r="734">
          <cell r="A734" t="str">
            <v>NI</v>
          </cell>
          <cell r="D734" t="str">
            <v>KGT3</v>
          </cell>
          <cell r="E734" t="str">
            <v>NI Distillate</v>
          </cell>
          <cell r="F734" t="str">
            <v>Emissions Cost</v>
          </cell>
          <cell r="H734">
            <v>0</v>
          </cell>
        </row>
        <row r="735">
          <cell r="A735" t="str">
            <v>NI</v>
          </cell>
          <cell r="D735" t="str">
            <v>KGT3</v>
          </cell>
          <cell r="E735" t="str">
            <v>NI Distillate</v>
          </cell>
          <cell r="F735" t="str">
            <v>Total Generation Cost</v>
          </cell>
          <cell r="H735">
            <v>0</v>
          </cell>
        </row>
        <row r="736">
          <cell r="A736" t="str">
            <v>NI</v>
          </cell>
          <cell r="D736" t="str">
            <v>KGT3</v>
          </cell>
          <cell r="E736" t="str">
            <v>NI Distillate</v>
          </cell>
          <cell r="F736" t="str">
            <v>SRMC</v>
          </cell>
          <cell r="H736" t="str">
            <v>€/MWh</v>
          </cell>
        </row>
        <row r="737">
          <cell r="A737" t="str">
            <v>NI</v>
          </cell>
          <cell r="D737" t="str">
            <v>KGT3</v>
          </cell>
          <cell r="E737" t="str">
            <v>NI Distillate</v>
          </cell>
          <cell r="F737" t="str">
            <v>Mark-up</v>
          </cell>
          <cell r="H737" t="str">
            <v>€/MWh</v>
          </cell>
        </row>
        <row r="738">
          <cell r="A738" t="str">
            <v>NI</v>
          </cell>
          <cell r="D738" t="str">
            <v>KGT3</v>
          </cell>
          <cell r="E738" t="str">
            <v>NI Distillate</v>
          </cell>
          <cell r="F738" t="str">
            <v>Price Received</v>
          </cell>
          <cell r="H738" t="str">
            <v>€/MWh</v>
          </cell>
        </row>
        <row r="739">
          <cell r="A739" t="str">
            <v>NI</v>
          </cell>
          <cell r="D739" t="str">
            <v>KGT3</v>
          </cell>
          <cell r="E739" t="str">
            <v>NI Distillate</v>
          </cell>
          <cell r="F739" t="str">
            <v>Pool Revenue</v>
          </cell>
          <cell r="H739">
            <v>0</v>
          </cell>
        </row>
        <row r="740">
          <cell r="A740" t="str">
            <v>NI</v>
          </cell>
          <cell r="D740" t="str">
            <v>KGT3</v>
          </cell>
          <cell r="E740" t="str">
            <v>NI Distillate</v>
          </cell>
          <cell r="F740" t="str">
            <v>Net Revenue</v>
          </cell>
          <cell r="H740">
            <v>0</v>
          </cell>
        </row>
        <row r="741">
          <cell r="A741" t="str">
            <v>NI</v>
          </cell>
          <cell r="D741" t="str">
            <v>KGT3</v>
          </cell>
          <cell r="E741" t="str">
            <v>NI Distillate</v>
          </cell>
          <cell r="F741" t="str">
            <v>Net Profit</v>
          </cell>
          <cell r="H741">
            <v>0</v>
          </cell>
        </row>
        <row r="742">
          <cell r="A742" t="str">
            <v>NI</v>
          </cell>
          <cell r="D742" t="str">
            <v>KGT3</v>
          </cell>
          <cell r="E742" t="str">
            <v>NI Distillate</v>
          </cell>
          <cell r="F742" t="str">
            <v>Installed Capacity</v>
          </cell>
          <cell r="H742" t="str">
            <v>MW</v>
          </cell>
        </row>
        <row r="743">
          <cell r="A743" t="str">
            <v>NI</v>
          </cell>
          <cell r="D743" t="str">
            <v>KGT3</v>
          </cell>
          <cell r="E743" t="str">
            <v>NI Distillate</v>
          </cell>
          <cell r="F743" t="str">
            <v>Rated Capacity</v>
          </cell>
          <cell r="H743" t="str">
            <v>MW</v>
          </cell>
        </row>
        <row r="744">
          <cell r="A744" t="str">
            <v>NI</v>
          </cell>
          <cell r="D744" t="str">
            <v>KGT3</v>
          </cell>
          <cell r="E744" t="str">
            <v>NI Distillate</v>
          </cell>
          <cell r="F744" t="str">
            <v>Maintenance</v>
          </cell>
          <cell r="H744" t="str">
            <v>GWh</v>
          </cell>
        </row>
        <row r="745">
          <cell r="A745" t="str">
            <v>NI</v>
          </cell>
          <cell r="D745" t="str">
            <v>KGT3</v>
          </cell>
          <cell r="E745" t="str">
            <v>NI Distillate</v>
          </cell>
          <cell r="F745" t="str">
            <v>Forced Outage</v>
          </cell>
          <cell r="H745" t="str">
            <v>GWh</v>
          </cell>
        </row>
        <row r="746">
          <cell r="A746" t="str">
            <v>NI</v>
          </cell>
          <cell r="D746" t="str">
            <v>KGT3</v>
          </cell>
          <cell r="E746" t="str">
            <v>NI Distillate</v>
          </cell>
          <cell r="F746" t="str">
            <v>Available Energy</v>
          </cell>
          <cell r="H746" t="str">
            <v>GWh</v>
          </cell>
        </row>
        <row r="747">
          <cell r="A747" t="str">
            <v>NI</v>
          </cell>
          <cell r="D747" t="str">
            <v>KGT4</v>
          </cell>
          <cell r="E747" t="str">
            <v>NI Distillate</v>
          </cell>
          <cell r="F747" t="str">
            <v>Generation</v>
          </cell>
          <cell r="H747" t="str">
            <v>GWh</v>
          </cell>
        </row>
        <row r="748">
          <cell r="A748" t="str">
            <v>NI</v>
          </cell>
          <cell r="D748" t="str">
            <v>KGT4</v>
          </cell>
          <cell r="E748" t="str">
            <v>NI Distillate</v>
          </cell>
          <cell r="F748" t="str">
            <v>Units Started</v>
          </cell>
          <cell r="H748" t="str">
            <v>-</v>
          </cell>
        </row>
        <row r="749">
          <cell r="A749" t="str">
            <v>NI</v>
          </cell>
          <cell r="D749" t="str">
            <v>KGT4</v>
          </cell>
          <cell r="E749" t="str">
            <v>NI Distillate</v>
          </cell>
          <cell r="F749" t="str">
            <v>Hours of Operation</v>
          </cell>
          <cell r="H749" t="str">
            <v>hrs</v>
          </cell>
        </row>
        <row r="750">
          <cell r="A750" t="str">
            <v>NI</v>
          </cell>
          <cell r="D750" t="str">
            <v>KGT4</v>
          </cell>
          <cell r="E750" t="str">
            <v>NI Distillate</v>
          </cell>
          <cell r="F750" t="str">
            <v>Capacity Factor</v>
          </cell>
          <cell r="H750" t="str">
            <v>%</v>
          </cell>
        </row>
        <row r="751">
          <cell r="A751" t="str">
            <v>NI</v>
          </cell>
          <cell r="D751" t="str">
            <v>KGT4</v>
          </cell>
          <cell r="E751" t="str">
            <v>NI Distillate</v>
          </cell>
          <cell r="F751" t="str">
            <v>Energy Curtailed</v>
          </cell>
          <cell r="H751" t="str">
            <v>GWh</v>
          </cell>
        </row>
        <row r="752">
          <cell r="A752" t="str">
            <v>NI</v>
          </cell>
          <cell r="D752" t="str">
            <v>KGT4</v>
          </cell>
          <cell r="E752" t="str">
            <v>NI Distillate</v>
          </cell>
          <cell r="F752" t="str">
            <v>Fixed Load Generation</v>
          </cell>
          <cell r="H752" t="str">
            <v>GWh</v>
          </cell>
        </row>
        <row r="753">
          <cell r="A753" t="str">
            <v>NI</v>
          </cell>
          <cell r="D753" t="str">
            <v>KGT4</v>
          </cell>
          <cell r="E753" t="str">
            <v>NI Distillate</v>
          </cell>
          <cell r="F753" t="str">
            <v>Pump Load</v>
          </cell>
          <cell r="H753" t="str">
            <v>GWh</v>
          </cell>
        </row>
        <row r="754">
          <cell r="A754" t="str">
            <v>NI</v>
          </cell>
          <cell r="D754" t="str">
            <v>KGT4</v>
          </cell>
          <cell r="E754" t="str">
            <v>NI Distillate</v>
          </cell>
          <cell r="F754" t="str">
            <v>VO&amp;M Cost</v>
          </cell>
          <cell r="H754">
            <v>0</v>
          </cell>
        </row>
        <row r="755">
          <cell r="A755" t="str">
            <v>NI</v>
          </cell>
          <cell r="D755" t="str">
            <v>KGT4</v>
          </cell>
          <cell r="E755" t="str">
            <v>NI Distillate</v>
          </cell>
          <cell r="F755" t="str">
            <v>Generation Cost</v>
          </cell>
          <cell r="H755">
            <v>0</v>
          </cell>
        </row>
        <row r="756">
          <cell r="A756" t="str">
            <v>NI</v>
          </cell>
          <cell r="D756" t="str">
            <v>KGT4</v>
          </cell>
          <cell r="E756" t="str">
            <v>NI Distillate</v>
          </cell>
          <cell r="F756" t="str">
            <v>Start &amp; Shutdown Cost</v>
          </cell>
          <cell r="H756">
            <v>0</v>
          </cell>
        </row>
        <row r="757">
          <cell r="A757" t="str">
            <v>NI</v>
          </cell>
          <cell r="D757" t="str">
            <v>KGT4</v>
          </cell>
          <cell r="E757" t="str">
            <v>NI Distillate</v>
          </cell>
          <cell r="F757" t="str">
            <v>Start Fuel Cost</v>
          </cell>
          <cell r="H757">
            <v>0</v>
          </cell>
        </row>
        <row r="758">
          <cell r="A758" t="str">
            <v>NI</v>
          </cell>
          <cell r="D758" t="str">
            <v>KGT4</v>
          </cell>
          <cell r="E758" t="str">
            <v>NI Distillate</v>
          </cell>
          <cell r="F758" t="str">
            <v>Emissions Cost</v>
          </cell>
          <cell r="H758">
            <v>0</v>
          </cell>
        </row>
        <row r="759">
          <cell r="A759" t="str">
            <v>NI</v>
          </cell>
          <cell r="D759" t="str">
            <v>KGT4</v>
          </cell>
          <cell r="E759" t="str">
            <v>NI Distillate</v>
          </cell>
          <cell r="F759" t="str">
            <v>Total Generation Cost</v>
          </cell>
          <cell r="H759">
            <v>0</v>
          </cell>
        </row>
        <row r="760">
          <cell r="A760" t="str">
            <v>NI</v>
          </cell>
          <cell r="D760" t="str">
            <v>KGT4</v>
          </cell>
          <cell r="E760" t="str">
            <v>NI Distillate</v>
          </cell>
          <cell r="F760" t="str">
            <v>SRMC</v>
          </cell>
          <cell r="H760" t="str">
            <v>€/MWh</v>
          </cell>
        </row>
        <row r="761">
          <cell r="A761" t="str">
            <v>NI</v>
          </cell>
          <cell r="D761" t="str">
            <v>KGT4</v>
          </cell>
          <cell r="E761" t="str">
            <v>NI Distillate</v>
          </cell>
          <cell r="F761" t="str">
            <v>Mark-up</v>
          </cell>
          <cell r="H761" t="str">
            <v>€/MWh</v>
          </cell>
        </row>
        <row r="762">
          <cell r="A762" t="str">
            <v>NI</v>
          </cell>
          <cell r="D762" t="str">
            <v>KGT4</v>
          </cell>
          <cell r="E762" t="str">
            <v>NI Distillate</v>
          </cell>
          <cell r="F762" t="str">
            <v>Price Received</v>
          </cell>
          <cell r="H762" t="str">
            <v>€/MWh</v>
          </cell>
        </row>
        <row r="763">
          <cell r="A763" t="str">
            <v>NI</v>
          </cell>
          <cell r="D763" t="str">
            <v>KGT4</v>
          </cell>
          <cell r="E763" t="str">
            <v>NI Distillate</v>
          </cell>
          <cell r="F763" t="str">
            <v>Pool Revenue</v>
          </cell>
          <cell r="H763">
            <v>0</v>
          </cell>
        </row>
        <row r="764">
          <cell r="A764" t="str">
            <v>NI</v>
          </cell>
          <cell r="D764" t="str">
            <v>KGT4</v>
          </cell>
          <cell r="E764" t="str">
            <v>NI Distillate</v>
          </cell>
          <cell r="F764" t="str">
            <v>Net Revenue</v>
          </cell>
          <cell r="H764">
            <v>0</v>
          </cell>
        </row>
        <row r="765">
          <cell r="A765" t="str">
            <v>NI</v>
          </cell>
          <cell r="D765" t="str">
            <v>KGT4</v>
          </cell>
          <cell r="E765" t="str">
            <v>NI Distillate</v>
          </cell>
          <cell r="F765" t="str">
            <v>Net Profit</v>
          </cell>
          <cell r="H765">
            <v>0</v>
          </cell>
        </row>
        <row r="766">
          <cell r="A766" t="str">
            <v>NI</v>
          </cell>
          <cell r="D766" t="str">
            <v>KGT4</v>
          </cell>
          <cell r="E766" t="str">
            <v>NI Distillate</v>
          </cell>
          <cell r="F766" t="str">
            <v>Installed Capacity</v>
          </cell>
          <cell r="H766" t="str">
            <v>MW</v>
          </cell>
        </row>
        <row r="767">
          <cell r="A767" t="str">
            <v>NI</v>
          </cell>
          <cell r="D767" t="str">
            <v>KGT4</v>
          </cell>
          <cell r="E767" t="str">
            <v>NI Distillate</v>
          </cell>
          <cell r="F767" t="str">
            <v>Rated Capacity</v>
          </cell>
          <cell r="H767" t="str">
            <v>MW</v>
          </cell>
        </row>
        <row r="768">
          <cell r="A768" t="str">
            <v>NI</v>
          </cell>
          <cell r="D768" t="str">
            <v>KGT4</v>
          </cell>
          <cell r="E768" t="str">
            <v>NI Distillate</v>
          </cell>
          <cell r="F768" t="str">
            <v>Maintenance</v>
          </cell>
          <cell r="H768" t="str">
            <v>GWh</v>
          </cell>
        </row>
        <row r="769">
          <cell r="A769" t="str">
            <v>NI</v>
          </cell>
          <cell r="D769" t="str">
            <v>KGT4</v>
          </cell>
          <cell r="E769" t="str">
            <v>NI Distillate</v>
          </cell>
          <cell r="F769" t="str">
            <v>Forced Outage</v>
          </cell>
          <cell r="H769" t="str">
            <v>GWh</v>
          </cell>
        </row>
        <row r="770">
          <cell r="A770" t="str">
            <v>NI</v>
          </cell>
          <cell r="D770" t="str">
            <v>KGT4</v>
          </cell>
          <cell r="E770" t="str">
            <v>NI Distillate</v>
          </cell>
          <cell r="F770" t="str">
            <v>Available Energy</v>
          </cell>
          <cell r="H770" t="str">
            <v>GWh</v>
          </cell>
        </row>
        <row r="771">
          <cell r="A771" t="str">
            <v>NI</v>
          </cell>
          <cell r="D771" t="str">
            <v>NI Biomass - 1st CfD band</v>
          </cell>
          <cell r="E771" t="str">
            <v>NI Biomass</v>
          </cell>
          <cell r="F771" t="str">
            <v>Generation</v>
          </cell>
          <cell r="H771" t="str">
            <v>GWh</v>
          </cell>
        </row>
        <row r="772">
          <cell r="A772" t="str">
            <v>NI</v>
          </cell>
          <cell r="D772" t="str">
            <v>NI Biomass - 1st CfD band</v>
          </cell>
          <cell r="E772" t="str">
            <v>NI Biomass</v>
          </cell>
          <cell r="F772" t="str">
            <v>Units Started</v>
          </cell>
          <cell r="H772" t="str">
            <v>-</v>
          </cell>
        </row>
        <row r="773">
          <cell r="A773" t="str">
            <v>NI</v>
          </cell>
          <cell r="D773" t="str">
            <v>NI Biomass - 1st CfD band</v>
          </cell>
          <cell r="E773" t="str">
            <v>NI Biomass</v>
          </cell>
          <cell r="F773" t="str">
            <v>Hours of Operation</v>
          </cell>
          <cell r="H773" t="str">
            <v>hrs</v>
          </cell>
        </row>
        <row r="774">
          <cell r="A774" t="str">
            <v>NI</v>
          </cell>
          <cell r="D774" t="str">
            <v>NI Biomass - 1st CfD band</v>
          </cell>
          <cell r="E774" t="str">
            <v>NI Biomass</v>
          </cell>
          <cell r="F774" t="str">
            <v>Capacity Factor</v>
          </cell>
          <cell r="H774" t="str">
            <v>%</v>
          </cell>
        </row>
        <row r="775">
          <cell r="A775" t="str">
            <v>NI</v>
          </cell>
          <cell r="D775" t="str">
            <v>NI Biomass - 1st CfD band</v>
          </cell>
          <cell r="E775" t="str">
            <v>NI Biomass</v>
          </cell>
          <cell r="F775" t="str">
            <v>Energy Curtailed</v>
          </cell>
          <cell r="H775" t="str">
            <v>GWh</v>
          </cell>
        </row>
        <row r="776">
          <cell r="A776" t="str">
            <v>NI</v>
          </cell>
          <cell r="D776" t="str">
            <v>NI Biomass - 1st CfD band</v>
          </cell>
          <cell r="E776" t="str">
            <v>NI Biomass</v>
          </cell>
          <cell r="F776" t="str">
            <v>Fixed Load Generation</v>
          </cell>
          <cell r="H776" t="str">
            <v>GWh</v>
          </cell>
        </row>
        <row r="777">
          <cell r="A777" t="str">
            <v>NI</v>
          </cell>
          <cell r="D777" t="str">
            <v>NI Biomass - 1st CfD band</v>
          </cell>
          <cell r="E777" t="str">
            <v>NI Biomass</v>
          </cell>
          <cell r="F777" t="str">
            <v>Pump Load</v>
          </cell>
          <cell r="H777" t="str">
            <v>GWh</v>
          </cell>
        </row>
        <row r="778">
          <cell r="A778" t="str">
            <v>NI</v>
          </cell>
          <cell r="D778" t="str">
            <v>NI Biomass - 1st CfD band</v>
          </cell>
          <cell r="E778" t="str">
            <v>NI Biomass</v>
          </cell>
          <cell r="F778" t="str">
            <v>VO&amp;M Cost</v>
          </cell>
          <cell r="H778">
            <v>0</v>
          </cell>
        </row>
        <row r="779">
          <cell r="A779" t="str">
            <v>NI</v>
          </cell>
          <cell r="D779" t="str">
            <v>NI Biomass - 1st CfD band</v>
          </cell>
          <cell r="E779" t="str">
            <v>NI Biomass</v>
          </cell>
          <cell r="F779" t="str">
            <v>Generation Cost</v>
          </cell>
          <cell r="H779">
            <v>0</v>
          </cell>
        </row>
        <row r="780">
          <cell r="A780" t="str">
            <v>NI</v>
          </cell>
          <cell r="D780" t="str">
            <v>NI Biomass - 1st CfD band</v>
          </cell>
          <cell r="E780" t="str">
            <v>NI Biomass</v>
          </cell>
          <cell r="F780" t="str">
            <v>Start &amp; Shutdown Cost</v>
          </cell>
          <cell r="H780">
            <v>0</v>
          </cell>
        </row>
        <row r="781">
          <cell r="A781" t="str">
            <v>NI</v>
          </cell>
          <cell r="D781" t="str">
            <v>NI Biomass - 1st CfD band</v>
          </cell>
          <cell r="E781" t="str">
            <v>NI Biomass</v>
          </cell>
          <cell r="F781" t="str">
            <v>Start Fuel Cost</v>
          </cell>
          <cell r="H781">
            <v>0</v>
          </cell>
        </row>
        <row r="782">
          <cell r="A782" t="str">
            <v>NI</v>
          </cell>
          <cell r="D782" t="str">
            <v>NI Biomass - 1st CfD band</v>
          </cell>
          <cell r="E782" t="str">
            <v>NI Biomass</v>
          </cell>
          <cell r="F782" t="str">
            <v>Emissions Cost</v>
          </cell>
          <cell r="H782">
            <v>0</v>
          </cell>
        </row>
        <row r="783">
          <cell r="A783" t="str">
            <v>NI</v>
          </cell>
          <cell r="D783" t="str">
            <v>NI Biomass - 1st CfD band</v>
          </cell>
          <cell r="E783" t="str">
            <v>NI Biomass</v>
          </cell>
          <cell r="F783" t="str">
            <v>Total Generation Cost</v>
          </cell>
          <cell r="H783">
            <v>0</v>
          </cell>
        </row>
        <row r="784">
          <cell r="A784" t="str">
            <v>NI</v>
          </cell>
          <cell r="D784" t="str">
            <v>NI Biomass - 1st CfD band</v>
          </cell>
          <cell r="E784" t="str">
            <v>NI Biomass</v>
          </cell>
          <cell r="F784" t="str">
            <v>SRMC</v>
          </cell>
          <cell r="H784" t="str">
            <v>€/MWh</v>
          </cell>
        </row>
        <row r="785">
          <cell r="A785" t="str">
            <v>NI</v>
          </cell>
          <cell r="D785" t="str">
            <v>NI Biomass - 1st CfD band</v>
          </cell>
          <cell r="E785" t="str">
            <v>NI Biomass</v>
          </cell>
          <cell r="F785" t="str">
            <v>Mark-up</v>
          </cell>
          <cell r="H785" t="str">
            <v>€/MWh</v>
          </cell>
        </row>
        <row r="786">
          <cell r="A786" t="str">
            <v>NI</v>
          </cell>
          <cell r="D786" t="str">
            <v>NI Biomass - 1st CfD band</v>
          </cell>
          <cell r="E786" t="str">
            <v>NI Biomass</v>
          </cell>
          <cell r="F786" t="str">
            <v>Price Received</v>
          </cell>
          <cell r="H786" t="str">
            <v>€/MWh</v>
          </cell>
        </row>
        <row r="787">
          <cell r="A787" t="str">
            <v>NI</v>
          </cell>
          <cell r="D787" t="str">
            <v>NI Biomass - 1st CfD band</v>
          </cell>
          <cell r="E787" t="str">
            <v>NI Biomass</v>
          </cell>
          <cell r="F787" t="str">
            <v>Pool Revenue</v>
          </cell>
          <cell r="H787">
            <v>0</v>
          </cell>
        </row>
        <row r="788">
          <cell r="A788" t="str">
            <v>NI</v>
          </cell>
          <cell r="D788" t="str">
            <v>NI Biomass - 1st CfD band</v>
          </cell>
          <cell r="E788" t="str">
            <v>NI Biomass</v>
          </cell>
          <cell r="F788" t="str">
            <v>Net Revenue</v>
          </cell>
          <cell r="H788">
            <v>0</v>
          </cell>
        </row>
        <row r="789">
          <cell r="A789" t="str">
            <v>NI</v>
          </cell>
          <cell r="D789" t="str">
            <v>NI Biomass - 1st CfD band</v>
          </cell>
          <cell r="E789" t="str">
            <v>NI Biomass</v>
          </cell>
          <cell r="F789" t="str">
            <v>Net Profit</v>
          </cell>
          <cell r="H789">
            <v>0</v>
          </cell>
        </row>
        <row r="790">
          <cell r="A790" t="str">
            <v>NI</v>
          </cell>
          <cell r="D790" t="str">
            <v>NI Biomass - 1st CfD band</v>
          </cell>
          <cell r="E790" t="str">
            <v>NI Biomass</v>
          </cell>
          <cell r="F790" t="str">
            <v>Installed Capacity</v>
          </cell>
          <cell r="H790" t="str">
            <v>MW</v>
          </cell>
        </row>
        <row r="791">
          <cell r="A791" t="str">
            <v>NI</v>
          </cell>
          <cell r="D791" t="str">
            <v>NI Biomass - 1st CfD band</v>
          </cell>
          <cell r="E791" t="str">
            <v>NI Biomass</v>
          </cell>
          <cell r="F791" t="str">
            <v>Rated Capacity</v>
          </cell>
          <cell r="H791" t="str">
            <v>MW</v>
          </cell>
        </row>
        <row r="792">
          <cell r="A792" t="str">
            <v>NI</v>
          </cell>
          <cell r="D792" t="str">
            <v>NI Biomass - 1st CfD band</v>
          </cell>
          <cell r="E792" t="str">
            <v>NI Biomass</v>
          </cell>
          <cell r="F792" t="str">
            <v>Maintenance</v>
          </cell>
          <cell r="H792" t="str">
            <v>GWh</v>
          </cell>
        </row>
        <row r="793">
          <cell r="A793" t="str">
            <v>NI</v>
          </cell>
          <cell r="D793" t="str">
            <v>NI Biomass - 1st CfD band</v>
          </cell>
          <cell r="E793" t="str">
            <v>NI Biomass</v>
          </cell>
          <cell r="F793" t="str">
            <v>Forced Outage</v>
          </cell>
          <cell r="H793" t="str">
            <v>GWh</v>
          </cell>
        </row>
        <row r="794">
          <cell r="A794" t="str">
            <v>NI</v>
          </cell>
          <cell r="D794" t="str">
            <v>NI Biomass - 1st CfD band</v>
          </cell>
          <cell r="E794" t="str">
            <v>NI Biomass</v>
          </cell>
          <cell r="F794" t="str">
            <v>Available Energy</v>
          </cell>
          <cell r="H794" t="str">
            <v>GWh</v>
          </cell>
        </row>
        <row r="795">
          <cell r="A795" t="str">
            <v>NI</v>
          </cell>
          <cell r="D795" t="str">
            <v>NI Biomass - 2nd CfD band</v>
          </cell>
          <cell r="E795" t="str">
            <v>NI Biomass</v>
          </cell>
          <cell r="F795" t="str">
            <v>Generation</v>
          </cell>
          <cell r="H795" t="str">
            <v>GWh</v>
          </cell>
        </row>
        <row r="796">
          <cell r="A796" t="str">
            <v>NI</v>
          </cell>
          <cell r="D796" t="str">
            <v>NI Biomass - 2nd CfD band</v>
          </cell>
          <cell r="E796" t="str">
            <v>NI Biomass</v>
          </cell>
          <cell r="F796" t="str">
            <v>Units Started</v>
          </cell>
          <cell r="H796" t="str">
            <v>-</v>
          </cell>
        </row>
        <row r="797">
          <cell r="A797" t="str">
            <v>NI</v>
          </cell>
          <cell r="D797" t="str">
            <v>NI Biomass - 2nd CfD band</v>
          </cell>
          <cell r="E797" t="str">
            <v>NI Biomass</v>
          </cell>
          <cell r="F797" t="str">
            <v>Hours of Operation</v>
          </cell>
          <cell r="H797" t="str">
            <v>hrs</v>
          </cell>
        </row>
        <row r="798">
          <cell r="A798" t="str">
            <v>NI</v>
          </cell>
          <cell r="D798" t="str">
            <v>NI Biomass - 2nd CfD band</v>
          </cell>
          <cell r="E798" t="str">
            <v>NI Biomass</v>
          </cell>
          <cell r="F798" t="str">
            <v>Capacity Factor</v>
          </cell>
          <cell r="H798" t="str">
            <v>%</v>
          </cell>
        </row>
        <row r="799">
          <cell r="A799" t="str">
            <v>NI</v>
          </cell>
          <cell r="D799" t="str">
            <v>NI Biomass - 2nd CfD band</v>
          </cell>
          <cell r="E799" t="str">
            <v>NI Biomass</v>
          </cell>
          <cell r="F799" t="str">
            <v>Energy Curtailed</v>
          </cell>
          <cell r="H799" t="str">
            <v>GWh</v>
          </cell>
        </row>
        <row r="800">
          <cell r="A800" t="str">
            <v>NI</v>
          </cell>
          <cell r="D800" t="str">
            <v>NI Biomass - 2nd CfD band</v>
          </cell>
          <cell r="E800" t="str">
            <v>NI Biomass</v>
          </cell>
          <cell r="F800" t="str">
            <v>Fixed Load Generation</v>
          </cell>
          <cell r="H800" t="str">
            <v>GWh</v>
          </cell>
        </row>
        <row r="801">
          <cell r="A801" t="str">
            <v>NI</v>
          </cell>
          <cell r="D801" t="str">
            <v>NI Biomass - 2nd CfD band</v>
          </cell>
          <cell r="E801" t="str">
            <v>NI Biomass</v>
          </cell>
          <cell r="F801" t="str">
            <v>Pump Load</v>
          </cell>
          <cell r="H801" t="str">
            <v>GWh</v>
          </cell>
        </row>
        <row r="802">
          <cell r="A802" t="str">
            <v>NI</v>
          </cell>
          <cell r="D802" t="str">
            <v>NI Biomass - 2nd CfD band</v>
          </cell>
          <cell r="E802" t="str">
            <v>NI Biomass</v>
          </cell>
          <cell r="F802" t="str">
            <v>VO&amp;M Cost</v>
          </cell>
          <cell r="H802">
            <v>0</v>
          </cell>
        </row>
        <row r="803">
          <cell r="A803" t="str">
            <v>NI</v>
          </cell>
          <cell r="D803" t="str">
            <v>NI Biomass - 2nd CfD band</v>
          </cell>
          <cell r="E803" t="str">
            <v>NI Biomass</v>
          </cell>
          <cell r="F803" t="str">
            <v>Generation Cost</v>
          </cell>
          <cell r="H803">
            <v>0</v>
          </cell>
        </row>
        <row r="804">
          <cell r="A804" t="str">
            <v>NI</v>
          </cell>
          <cell r="D804" t="str">
            <v>NI Biomass - 2nd CfD band</v>
          </cell>
          <cell r="E804" t="str">
            <v>NI Biomass</v>
          </cell>
          <cell r="F804" t="str">
            <v>Start &amp; Shutdown Cost</v>
          </cell>
          <cell r="H804">
            <v>0</v>
          </cell>
        </row>
        <row r="805">
          <cell r="A805" t="str">
            <v>NI</v>
          </cell>
          <cell r="D805" t="str">
            <v>NI Biomass - 2nd CfD band</v>
          </cell>
          <cell r="E805" t="str">
            <v>NI Biomass</v>
          </cell>
          <cell r="F805" t="str">
            <v>Start Fuel Cost</v>
          </cell>
          <cell r="H805">
            <v>0</v>
          </cell>
        </row>
        <row r="806">
          <cell r="A806" t="str">
            <v>NI</v>
          </cell>
          <cell r="D806" t="str">
            <v>NI Biomass - 2nd CfD band</v>
          </cell>
          <cell r="E806" t="str">
            <v>NI Biomass</v>
          </cell>
          <cell r="F806" t="str">
            <v>Emissions Cost</v>
          </cell>
          <cell r="H806">
            <v>0</v>
          </cell>
        </row>
        <row r="807">
          <cell r="A807" t="str">
            <v>NI</v>
          </cell>
          <cell r="D807" t="str">
            <v>NI Biomass - 2nd CfD band</v>
          </cell>
          <cell r="E807" t="str">
            <v>NI Biomass</v>
          </cell>
          <cell r="F807" t="str">
            <v>Total Generation Cost</v>
          </cell>
          <cell r="H807">
            <v>0</v>
          </cell>
        </row>
        <row r="808">
          <cell r="A808" t="str">
            <v>NI</v>
          </cell>
          <cell r="D808" t="str">
            <v>NI Biomass - 2nd CfD band</v>
          </cell>
          <cell r="E808" t="str">
            <v>NI Biomass</v>
          </cell>
          <cell r="F808" t="str">
            <v>SRMC</v>
          </cell>
          <cell r="H808" t="str">
            <v>€/MWh</v>
          </cell>
        </row>
        <row r="809">
          <cell r="A809" t="str">
            <v>NI</v>
          </cell>
          <cell r="D809" t="str">
            <v>NI Biomass - 2nd CfD band</v>
          </cell>
          <cell r="E809" t="str">
            <v>NI Biomass</v>
          </cell>
          <cell r="F809" t="str">
            <v>Mark-up</v>
          </cell>
          <cell r="H809" t="str">
            <v>€/MWh</v>
          </cell>
        </row>
        <row r="810">
          <cell r="A810" t="str">
            <v>NI</v>
          </cell>
          <cell r="D810" t="str">
            <v>NI Biomass - 2nd CfD band</v>
          </cell>
          <cell r="E810" t="str">
            <v>NI Biomass</v>
          </cell>
          <cell r="F810" t="str">
            <v>Price Received</v>
          </cell>
          <cell r="H810" t="str">
            <v>€/MWh</v>
          </cell>
        </row>
        <row r="811">
          <cell r="A811" t="str">
            <v>NI</v>
          </cell>
          <cell r="D811" t="str">
            <v>NI Biomass - 2nd CfD band</v>
          </cell>
          <cell r="E811" t="str">
            <v>NI Biomass</v>
          </cell>
          <cell r="F811" t="str">
            <v>Pool Revenue</v>
          </cell>
          <cell r="H811">
            <v>0</v>
          </cell>
        </row>
        <row r="812">
          <cell r="A812" t="str">
            <v>NI</v>
          </cell>
          <cell r="D812" t="str">
            <v>NI Biomass - 2nd CfD band</v>
          </cell>
          <cell r="E812" t="str">
            <v>NI Biomass</v>
          </cell>
          <cell r="F812" t="str">
            <v>Net Revenue</v>
          </cell>
          <cell r="H812">
            <v>0</v>
          </cell>
        </row>
        <row r="813">
          <cell r="A813" t="str">
            <v>NI</v>
          </cell>
          <cell r="D813" t="str">
            <v>NI Biomass - 2nd CfD band</v>
          </cell>
          <cell r="E813" t="str">
            <v>NI Biomass</v>
          </cell>
          <cell r="F813" t="str">
            <v>Net Profit</v>
          </cell>
          <cell r="H813">
            <v>0</v>
          </cell>
        </row>
        <row r="814">
          <cell r="A814" t="str">
            <v>NI</v>
          </cell>
          <cell r="D814" t="str">
            <v>NI Biomass - 2nd CfD band</v>
          </cell>
          <cell r="E814" t="str">
            <v>NI Biomass</v>
          </cell>
          <cell r="F814" t="str">
            <v>Installed Capacity</v>
          </cell>
          <cell r="H814" t="str">
            <v>MW</v>
          </cell>
        </row>
        <row r="815">
          <cell r="A815" t="str">
            <v>NI</v>
          </cell>
          <cell r="D815" t="str">
            <v>NI Biomass - 2nd CfD band</v>
          </cell>
          <cell r="E815" t="str">
            <v>NI Biomass</v>
          </cell>
          <cell r="F815" t="str">
            <v>Rated Capacity</v>
          </cell>
          <cell r="H815" t="str">
            <v>MW</v>
          </cell>
        </row>
        <row r="816">
          <cell r="A816" t="str">
            <v>NI</v>
          </cell>
          <cell r="D816" t="str">
            <v>NI Biomass - 2nd CfD band</v>
          </cell>
          <cell r="E816" t="str">
            <v>NI Biomass</v>
          </cell>
          <cell r="F816" t="str">
            <v>Maintenance</v>
          </cell>
          <cell r="H816" t="str">
            <v>GWh</v>
          </cell>
        </row>
        <row r="817">
          <cell r="A817" t="str">
            <v>NI</v>
          </cell>
          <cell r="D817" t="str">
            <v>NI Biomass - 2nd CfD band</v>
          </cell>
          <cell r="E817" t="str">
            <v>NI Biomass</v>
          </cell>
          <cell r="F817" t="str">
            <v>Forced Outage</v>
          </cell>
          <cell r="H817" t="str">
            <v>GWh</v>
          </cell>
        </row>
        <row r="818">
          <cell r="A818" t="str">
            <v>NI</v>
          </cell>
          <cell r="D818" t="str">
            <v>NI Biomass - 2nd CfD band</v>
          </cell>
          <cell r="E818" t="str">
            <v>NI Biomass</v>
          </cell>
          <cell r="F818" t="str">
            <v>Available Energy</v>
          </cell>
          <cell r="H818" t="str">
            <v>GWh</v>
          </cell>
        </row>
        <row r="819">
          <cell r="A819" t="str">
            <v>NI</v>
          </cell>
          <cell r="D819" t="str">
            <v>NI Biomass - No support</v>
          </cell>
          <cell r="E819" t="str">
            <v>NI Biomass</v>
          </cell>
          <cell r="F819" t="str">
            <v>Generation</v>
          </cell>
          <cell r="H819" t="str">
            <v>GWh</v>
          </cell>
        </row>
        <row r="820">
          <cell r="A820" t="str">
            <v>NI</v>
          </cell>
          <cell r="D820" t="str">
            <v>NI Biomass - No support</v>
          </cell>
          <cell r="E820" t="str">
            <v>NI Biomass</v>
          </cell>
          <cell r="F820" t="str">
            <v>Units Started</v>
          </cell>
          <cell r="H820" t="str">
            <v>-</v>
          </cell>
        </row>
        <row r="821">
          <cell r="A821" t="str">
            <v>NI</v>
          </cell>
          <cell r="D821" t="str">
            <v>NI Biomass - No support</v>
          </cell>
          <cell r="E821" t="str">
            <v>NI Biomass</v>
          </cell>
          <cell r="F821" t="str">
            <v>Hours of Operation</v>
          </cell>
          <cell r="H821" t="str">
            <v>hrs</v>
          </cell>
        </row>
        <row r="822">
          <cell r="A822" t="str">
            <v>NI</v>
          </cell>
          <cell r="D822" t="str">
            <v>NI Biomass - No support</v>
          </cell>
          <cell r="E822" t="str">
            <v>NI Biomass</v>
          </cell>
          <cell r="F822" t="str">
            <v>Capacity Factor</v>
          </cell>
          <cell r="H822" t="str">
            <v>%</v>
          </cell>
        </row>
        <row r="823">
          <cell r="A823" t="str">
            <v>NI</v>
          </cell>
          <cell r="D823" t="str">
            <v>NI Biomass - No support</v>
          </cell>
          <cell r="E823" t="str">
            <v>NI Biomass</v>
          </cell>
          <cell r="F823" t="str">
            <v>Energy Curtailed</v>
          </cell>
          <cell r="H823" t="str">
            <v>GWh</v>
          </cell>
        </row>
        <row r="824">
          <cell r="A824" t="str">
            <v>NI</v>
          </cell>
          <cell r="D824" t="str">
            <v>NI Biomass - No support</v>
          </cell>
          <cell r="E824" t="str">
            <v>NI Biomass</v>
          </cell>
          <cell r="F824" t="str">
            <v>Fixed Load Generation</v>
          </cell>
          <cell r="H824" t="str">
            <v>GWh</v>
          </cell>
        </row>
        <row r="825">
          <cell r="A825" t="str">
            <v>NI</v>
          </cell>
          <cell r="D825" t="str">
            <v>NI Biomass - No support</v>
          </cell>
          <cell r="E825" t="str">
            <v>NI Biomass</v>
          </cell>
          <cell r="F825" t="str">
            <v>Pump Load</v>
          </cell>
          <cell r="H825" t="str">
            <v>GWh</v>
          </cell>
        </row>
        <row r="826">
          <cell r="A826" t="str">
            <v>NI</v>
          </cell>
          <cell r="D826" t="str">
            <v>NI Biomass - No support</v>
          </cell>
          <cell r="E826" t="str">
            <v>NI Biomass</v>
          </cell>
          <cell r="F826" t="str">
            <v>VO&amp;M Cost</v>
          </cell>
          <cell r="H826">
            <v>0</v>
          </cell>
        </row>
        <row r="827">
          <cell r="A827" t="str">
            <v>NI</v>
          </cell>
          <cell r="D827" t="str">
            <v>NI Biomass - No support</v>
          </cell>
          <cell r="E827" t="str">
            <v>NI Biomass</v>
          </cell>
          <cell r="F827" t="str">
            <v>Generation Cost</v>
          </cell>
          <cell r="H827">
            <v>0</v>
          </cell>
        </row>
        <row r="828">
          <cell r="A828" t="str">
            <v>NI</v>
          </cell>
          <cell r="D828" t="str">
            <v>NI Biomass - No support</v>
          </cell>
          <cell r="E828" t="str">
            <v>NI Biomass</v>
          </cell>
          <cell r="F828" t="str">
            <v>Start &amp; Shutdown Cost</v>
          </cell>
          <cell r="H828">
            <v>0</v>
          </cell>
        </row>
        <row r="829">
          <cell r="A829" t="str">
            <v>NI</v>
          </cell>
          <cell r="D829" t="str">
            <v>NI Biomass - No support</v>
          </cell>
          <cell r="E829" t="str">
            <v>NI Biomass</v>
          </cell>
          <cell r="F829" t="str">
            <v>Start Fuel Cost</v>
          </cell>
          <cell r="H829">
            <v>0</v>
          </cell>
        </row>
        <row r="830">
          <cell r="A830" t="str">
            <v>NI</v>
          </cell>
          <cell r="D830" t="str">
            <v>NI Biomass - No support</v>
          </cell>
          <cell r="E830" t="str">
            <v>NI Biomass</v>
          </cell>
          <cell r="F830" t="str">
            <v>Emissions Cost</v>
          </cell>
          <cell r="H830">
            <v>0</v>
          </cell>
        </row>
        <row r="831">
          <cell r="A831" t="str">
            <v>NI</v>
          </cell>
          <cell r="D831" t="str">
            <v>NI Biomass - No support</v>
          </cell>
          <cell r="E831" t="str">
            <v>NI Biomass</v>
          </cell>
          <cell r="F831" t="str">
            <v>Total Generation Cost</v>
          </cell>
          <cell r="H831">
            <v>0</v>
          </cell>
        </row>
        <row r="832">
          <cell r="A832" t="str">
            <v>NI</v>
          </cell>
          <cell r="D832" t="str">
            <v>NI Biomass - No support</v>
          </cell>
          <cell r="E832" t="str">
            <v>NI Biomass</v>
          </cell>
          <cell r="F832" t="str">
            <v>SRMC</v>
          </cell>
          <cell r="H832" t="str">
            <v>€/MWh</v>
          </cell>
        </row>
        <row r="833">
          <cell r="A833" t="str">
            <v>NI</v>
          </cell>
          <cell r="D833" t="str">
            <v>NI Biomass - No support</v>
          </cell>
          <cell r="E833" t="str">
            <v>NI Biomass</v>
          </cell>
          <cell r="F833" t="str">
            <v>Mark-up</v>
          </cell>
          <cell r="H833" t="str">
            <v>€/MWh</v>
          </cell>
        </row>
        <row r="834">
          <cell r="A834" t="str">
            <v>NI</v>
          </cell>
          <cell r="D834" t="str">
            <v>NI Biomass - No support</v>
          </cell>
          <cell r="E834" t="str">
            <v>NI Biomass</v>
          </cell>
          <cell r="F834" t="str">
            <v>Price Received</v>
          </cell>
          <cell r="H834" t="str">
            <v>€/MWh</v>
          </cell>
        </row>
        <row r="835">
          <cell r="A835" t="str">
            <v>NI</v>
          </cell>
          <cell r="D835" t="str">
            <v>NI Biomass - No support</v>
          </cell>
          <cell r="E835" t="str">
            <v>NI Biomass</v>
          </cell>
          <cell r="F835" t="str">
            <v>Pool Revenue</v>
          </cell>
          <cell r="H835">
            <v>0</v>
          </cell>
        </row>
        <row r="836">
          <cell r="A836" t="str">
            <v>NI</v>
          </cell>
          <cell r="D836" t="str">
            <v>NI Biomass - No support</v>
          </cell>
          <cell r="E836" t="str">
            <v>NI Biomass</v>
          </cell>
          <cell r="F836" t="str">
            <v>Net Revenue</v>
          </cell>
          <cell r="H836">
            <v>0</v>
          </cell>
        </row>
        <row r="837">
          <cell r="A837" t="str">
            <v>NI</v>
          </cell>
          <cell r="D837" t="str">
            <v>NI Biomass - No support</v>
          </cell>
          <cell r="E837" t="str">
            <v>NI Biomass</v>
          </cell>
          <cell r="F837" t="str">
            <v>Net Profit</v>
          </cell>
          <cell r="H837">
            <v>0</v>
          </cell>
        </row>
        <row r="838">
          <cell r="A838" t="str">
            <v>NI</v>
          </cell>
          <cell r="D838" t="str">
            <v>NI Biomass - No support</v>
          </cell>
          <cell r="E838" t="str">
            <v>NI Biomass</v>
          </cell>
          <cell r="F838" t="str">
            <v>Installed Capacity</v>
          </cell>
          <cell r="H838" t="str">
            <v>MW</v>
          </cell>
        </row>
        <row r="839">
          <cell r="A839" t="str">
            <v>NI</v>
          </cell>
          <cell r="D839" t="str">
            <v>NI Biomass - No support</v>
          </cell>
          <cell r="E839" t="str">
            <v>NI Biomass</v>
          </cell>
          <cell r="F839" t="str">
            <v>Rated Capacity</v>
          </cell>
          <cell r="H839" t="str">
            <v>MW</v>
          </cell>
        </row>
        <row r="840">
          <cell r="A840" t="str">
            <v>NI</v>
          </cell>
          <cell r="D840" t="str">
            <v>NI Biomass - No support</v>
          </cell>
          <cell r="E840" t="str">
            <v>NI Biomass</v>
          </cell>
          <cell r="F840" t="str">
            <v>Maintenance</v>
          </cell>
          <cell r="H840" t="str">
            <v>GWh</v>
          </cell>
        </row>
        <row r="841">
          <cell r="A841" t="str">
            <v>NI</v>
          </cell>
          <cell r="D841" t="str">
            <v>NI Biomass - No support</v>
          </cell>
          <cell r="E841" t="str">
            <v>NI Biomass</v>
          </cell>
          <cell r="F841" t="str">
            <v>Forced Outage</v>
          </cell>
          <cell r="H841" t="str">
            <v>GWh</v>
          </cell>
        </row>
        <row r="842">
          <cell r="A842" t="str">
            <v>NI</v>
          </cell>
          <cell r="D842" t="str">
            <v>NI Biomass - No support</v>
          </cell>
          <cell r="E842" t="str">
            <v>NI Biomass</v>
          </cell>
          <cell r="F842" t="str">
            <v>Available Energy</v>
          </cell>
          <cell r="H842" t="str">
            <v>GWh</v>
          </cell>
        </row>
        <row r="843">
          <cell r="A843" t="str">
            <v>NI</v>
          </cell>
          <cell r="D843" t="str">
            <v>NI Biomass - RO</v>
          </cell>
          <cell r="E843" t="str">
            <v>NI Biomass</v>
          </cell>
          <cell r="F843" t="str">
            <v>Generation</v>
          </cell>
          <cell r="H843" t="str">
            <v>GWh</v>
          </cell>
        </row>
        <row r="844">
          <cell r="A844" t="str">
            <v>NI</v>
          </cell>
          <cell r="D844" t="str">
            <v>NI Biomass - RO</v>
          </cell>
          <cell r="E844" t="str">
            <v>NI Biomass</v>
          </cell>
          <cell r="F844" t="str">
            <v>Units Started</v>
          </cell>
          <cell r="H844" t="str">
            <v>-</v>
          </cell>
        </row>
        <row r="845">
          <cell r="A845" t="str">
            <v>NI</v>
          </cell>
          <cell r="D845" t="str">
            <v>NI Biomass - RO</v>
          </cell>
          <cell r="E845" t="str">
            <v>NI Biomass</v>
          </cell>
          <cell r="F845" t="str">
            <v>Hours of Operation</v>
          </cell>
          <cell r="H845" t="str">
            <v>hrs</v>
          </cell>
        </row>
        <row r="846">
          <cell r="A846" t="str">
            <v>NI</v>
          </cell>
          <cell r="D846" t="str">
            <v>NI Biomass - RO</v>
          </cell>
          <cell r="E846" t="str">
            <v>NI Biomass</v>
          </cell>
          <cell r="F846" t="str">
            <v>Capacity Factor</v>
          </cell>
          <cell r="H846" t="str">
            <v>%</v>
          </cell>
        </row>
        <row r="847">
          <cell r="A847" t="str">
            <v>NI</v>
          </cell>
          <cell r="D847" t="str">
            <v>NI Biomass - RO</v>
          </cell>
          <cell r="E847" t="str">
            <v>NI Biomass</v>
          </cell>
          <cell r="F847" t="str">
            <v>Energy Curtailed</v>
          </cell>
          <cell r="H847" t="str">
            <v>GWh</v>
          </cell>
        </row>
        <row r="848">
          <cell r="A848" t="str">
            <v>NI</v>
          </cell>
          <cell r="D848" t="str">
            <v>NI Biomass - RO</v>
          </cell>
          <cell r="E848" t="str">
            <v>NI Biomass</v>
          </cell>
          <cell r="F848" t="str">
            <v>Fixed Load Generation</v>
          </cell>
          <cell r="H848" t="str">
            <v>GWh</v>
          </cell>
        </row>
        <row r="849">
          <cell r="A849" t="str">
            <v>NI</v>
          </cell>
          <cell r="D849" t="str">
            <v>NI Biomass - RO</v>
          </cell>
          <cell r="E849" t="str">
            <v>NI Biomass</v>
          </cell>
          <cell r="F849" t="str">
            <v>Pump Load</v>
          </cell>
          <cell r="H849" t="str">
            <v>GWh</v>
          </cell>
        </row>
        <row r="850">
          <cell r="A850" t="str">
            <v>NI</v>
          </cell>
          <cell r="D850" t="str">
            <v>NI Biomass - RO</v>
          </cell>
          <cell r="E850" t="str">
            <v>NI Biomass</v>
          </cell>
          <cell r="F850" t="str">
            <v>VO&amp;M Cost</v>
          </cell>
          <cell r="H850">
            <v>0</v>
          </cell>
        </row>
        <row r="851">
          <cell r="A851" t="str">
            <v>NI</v>
          </cell>
          <cell r="D851" t="str">
            <v>NI Biomass - RO</v>
          </cell>
          <cell r="E851" t="str">
            <v>NI Biomass</v>
          </cell>
          <cell r="F851" t="str">
            <v>Generation Cost</v>
          </cell>
          <cell r="H851">
            <v>0</v>
          </cell>
        </row>
        <row r="852">
          <cell r="A852" t="str">
            <v>NI</v>
          </cell>
          <cell r="D852" t="str">
            <v>NI Biomass - RO</v>
          </cell>
          <cell r="E852" t="str">
            <v>NI Biomass</v>
          </cell>
          <cell r="F852" t="str">
            <v>Start &amp; Shutdown Cost</v>
          </cell>
          <cell r="H852">
            <v>0</v>
          </cell>
        </row>
        <row r="853">
          <cell r="A853" t="str">
            <v>NI</v>
          </cell>
          <cell r="D853" t="str">
            <v>NI Biomass - RO</v>
          </cell>
          <cell r="E853" t="str">
            <v>NI Biomass</v>
          </cell>
          <cell r="F853" t="str">
            <v>Start Fuel Cost</v>
          </cell>
          <cell r="H853">
            <v>0</v>
          </cell>
        </row>
        <row r="854">
          <cell r="A854" t="str">
            <v>NI</v>
          </cell>
          <cell r="D854" t="str">
            <v>NI Biomass - RO</v>
          </cell>
          <cell r="E854" t="str">
            <v>NI Biomass</v>
          </cell>
          <cell r="F854" t="str">
            <v>Emissions Cost</v>
          </cell>
          <cell r="H854">
            <v>0</v>
          </cell>
        </row>
        <row r="855">
          <cell r="A855" t="str">
            <v>NI</v>
          </cell>
          <cell r="D855" t="str">
            <v>NI Biomass - RO</v>
          </cell>
          <cell r="E855" t="str">
            <v>NI Biomass</v>
          </cell>
          <cell r="F855" t="str">
            <v>Total Generation Cost</v>
          </cell>
          <cell r="H855">
            <v>0</v>
          </cell>
        </row>
        <row r="856">
          <cell r="A856" t="str">
            <v>NI</v>
          </cell>
          <cell r="D856" t="str">
            <v>NI Biomass - RO</v>
          </cell>
          <cell r="E856" t="str">
            <v>NI Biomass</v>
          </cell>
          <cell r="F856" t="str">
            <v>SRMC</v>
          </cell>
          <cell r="H856" t="str">
            <v>€/MWh</v>
          </cell>
        </row>
        <row r="857">
          <cell r="A857" t="str">
            <v>NI</v>
          </cell>
          <cell r="D857" t="str">
            <v>NI Biomass - RO</v>
          </cell>
          <cell r="E857" t="str">
            <v>NI Biomass</v>
          </cell>
          <cell r="F857" t="str">
            <v>Mark-up</v>
          </cell>
          <cell r="H857" t="str">
            <v>€/MWh</v>
          </cell>
        </row>
        <row r="858">
          <cell r="A858" t="str">
            <v>NI</v>
          </cell>
          <cell r="D858" t="str">
            <v>NI Biomass - RO</v>
          </cell>
          <cell r="E858" t="str">
            <v>NI Biomass</v>
          </cell>
          <cell r="F858" t="str">
            <v>Price Received</v>
          </cell>
          <cell r="H858" t="str">
            <v>€/MWh</v>
          </cell>
        </row>
        <row r="859">
          <cell r="A859" t="str">
            <v>NI</v>
          </cell>
          <cell r="D859" t="str">
            <v>NI Biomass - RO</v>
          </cell>
          <cell r="E859" t="str">
            <v>NI Biomass</v>
          </cell>
          <cell r="F859" t="str">
            <v>Pool Revenue</v>
          </cell>
          <cell r="H859">
            <v>0</v>
          </cell>
        </row>
        <row r="860">
          <cell r="A860" t="str">
            <v>NI</v>
          </cell>
          <cell r="D860" t="str">
            <v>NI Biomass - RO</v>
          </cell>
          <cell r="E860" t="str">
            <v>NI Biomass</v>
          </cell>
          <cell r="F860" t="str">
            <v>Net Revenue</v>
          </cell>
          <cell r="H860">
            <v>0</v>
          </cell>
        </row>
        <row r="861">
          <cell r="A861" t="str">
            <v>NI</v>
          </cell>
          <cell r="D861" t="str">
            <v>NI Biomass - RO</v>
          </cell>
          <cell r="E861" t="str">
            <v>NI Biomass</v>
          </cell>
          <cell r="F861" t="str">
            <v>Net Profit</v>
          </cell>
          <cell r="H861">
            <v>0</v>
          </cell>
        </row>
        <row r="862">
          <cell r="A862" t="str">
            <v>NI</v>
          </cell>
          <cell r="D862" t="str">
            <v>NI Biomass - RO</v>
          </cell>
          <cell r="E862" t="str">
            <v>NI Biomass</v>
          </cell>
          <cell r="F862" t="str">
            <v>Installed Capacity</v>
          </cell>
          <cell r="H862" t="str">
            <v>MW</v>
          </cell>
        </row>
        <row r="863">
          <cell r="A863" t="str">
            <v>NI</v>
          </cell>
          <cell r="D863" t="str">
            <v>NI Biomass - RO</v>
          </cell>
          <cell r="E863" t="str">
            <v>NI Biomass</v>
          </cell>
          <cell r="F863" t="str">
            <v>Rated Capacity</v>
          </cell>
          <cell r="H863" t="str">
            <v>MW</v>
          </cell>
        </row>
        <row r="864">
          <cell r="A864" t="str">
            <v>NI</v>
          </cell>
          <cell r="D864" t="str">
            <v>NI Biomass - RO</v>
          </cell>
          <cell r="E864" t="str">
            <v>NI Biomass</v>
          </cell>
          <cell r="F864" t="str">
            <v>Maintenance</v>
          </cell>
          <cell r="H864" t="str">
            <v>GWh</v>
          </cell>
        </row>
        <row r="865">
          <cell r="A865" t="str">
            <v>NI</v>
          </cell>
          <cell r="D865" t="str">
            <v>NI Biomass - RO</v>
          </cell>
          <cell r="E865" t="str">
            <v>NI Biomass</v>
          </cell>
          <cell r="F865" t="str">
            <v>Forced Outage</v>
          </cell>
          <cell r="H865" t="str">
            <v>GWh</v>
          </cell>
        </row>
        <row r="866">
          <cell r="A866" t="str">
            <v>NI</v>
          </cell>
          <cell r="D866" t="str">
            <v>NI Biomass - RO</v>
          </cell>
          <cell r="E866" t="str">
            <v>NI Biomass</v>
          </cell>
          <cell r="F866" t="str">
            <v>Available Energy</v>
          </cell>
          <cell r="H866" t="str">
            <v>GWh</v>
          </cell>
        </row>
        <row r="867">
          <cell r="A867" t="str">
            <v>NI</v>
          </cell>
          <cell r="D867" t="str">
            <v>NI Tidal - 1st CfD band</v>
          </cell>
          <cell r="E867" t="str">
            <v>NI Tidal</v>
          </cell>
          <cell r="F867" t="str">
            <v>Generation</v>
          </cell>
          <cell r="H867" t="str">
            <v>GWh</v>
          </cell>
        </row>
        <row r="868">
          <cell r="A868" t="str">
            <v>NI</v>
          </cell>
          <cell r="D868" t="str">
            <v>NI Tidal - 1st CfD band</v>
          </cell>
          <cell r="E868" t="str">
            <v>NI Tidal</v>
          </cell>
          <cell r="F868" t="str">
            <v>Units Started</v>
          </cell>
          <cell r="H868" t="str">
            <v>-</v>
          </cell>
        </row>
        <row r="869">
          <cell r="A869" t="str">
            <v>NI</v>
          </cell>
          <cell r="D869" t="str">
            <v>NI Tidal - 1st CfD band</v>
          </cell>
          <cell r="E869" t="str">
            <v>NI Tidal</v>
          </cell>
          <cell r="F869" t="str">
            <v>Hours of Operation</v>
          </cell>
          <cell r="H869" t="str">
            <v>hrs</v>
          </cell>
        </row>
        <row r="870">
          <cell r="A870" t="str">
            <v>NI</v>
          </cell>
          <cell r="D870" t="str">
            <v>NI Tidal - 1st CfD band</v>
          </cell>
          <cell r="E870" t="str">
            <v>NI Tidal</v>
          </cell>
          <cell r="F870" t="str">
            <v>Capacity Factor</v>
          </cell>
          <cell r="H870" t="str">
            <v>%</v>
          </cell>
        </row>
        <row r="871">
          <cell r="A871" t="str">
            <v>NI</v>
          </cell>
          <cell r="D871" t="str">
            <v>NI Tidal - 1st CfD band</v>
          </cell>
          <cell r="E871" t="str">
            <v>NI Tidal</v>
          </cell>
          <cell r="F871" t="str">
            <v>Energy Curtailed</v>
          </cell>
          <cell r="H871" t="str">
            <v>GWh</v>
          </cell>
        </row>
        <row r="872">
          <cell r="A872" t="str">
            <v>NI</v>
          </cell>
          <cell r="D872" t="str">
            <v>NI Tidal - 1st CfD band</v>
          </cell>
          <cell r="E872" t="str">
            <v>NI Tidal</v>
          </cell>
          <cell r="F872" t="str">
            <v>Fixed Load Generation</v>
          </cell>
          <cell r="H872" t="str">
            <v>GWh</v>
          </cell>
        </row>
        <row r="873">
          <cell r="A873" t="str">
            <v>NI</v>
          </cell>
          <cell r="D873" t="str">
            <v>NI Tidal - 1st CfD band</v>
          </cell>
          <cell r="E873" t="str">
            <v>NI Tidal</v>
          </cell>
          <cell r="F873" t="str">
            <v>Pump Load</v>
          </cell>
          <cell r="H873" t="str">
            <v>GWh</v>
          </cell>
        </row>
        <row r="874">
          <cell r="A874" t="str">
            <v>NI</v>
          </cell>
          <cell r="D874" t="str">
            <v>NI Tidal - 1st CfD band</v>
          </cell>
          <cell r="E874" t="str">
            <v>NI Tidal</v>
          </cell>
          <cell r="F874" t="str">
            <v>VO&amp;M Cost</v>
          </cell>
          <cell r="H874">
            <v>0</v>
          </cell>
        </row>
        <row r="875">
          <cell r="A875" t="str">
            <v>NI</v>
          </cell>
          <cell r="D875" t="str">
            <v>NI Tidal - 1st CfD band</v>
          </cell>
          <cell r="E875" t="str">
            <v>NI Tidal</v>
          </cell>
          <cell r="F875" t="str">
            <v>Generation Cost</v>
          </cell>
          <cell r="H875">
            <v>0</v>
          </cell>
        </row>
        <row r="876">
          <cell r="A876" t="str">
            <v>NI</v>
          </cell>
          <cell r="D876" t="str">
            <v>NI Tidal - 1st CfD band</v>
          </cell>
          <cell r="E876" t="str">
            <v>NI Tidal</v>
          </cell>
          <cell r="F876" t="str">
            <v>Start &amp; Shutdown Cost</v>
          </cell>
          <cell r="H876">
            <v>0</v>
          </cell>
        </row>
        <row r="877">
          <cell r="A877" t="str">
            <v>NI</v>
          </cell>
          <cell r="D877" t="str">
            <v>NI Tidal - 1st CfD band</v>
          </cell>
          <cell r="E877" t="str">
            <v>NI Tidal</v>
          </cell>
          <cell r="F877" t="str">
            <v>Start Fuel Cost</v>
          </cell>
          <cell r="H877">
            <v>0</v>
          </cell>
        </row>
        <row r="878">
          <cell r="A878" t="str">
            <v>NI</v>
          </cell>
          <cell r="D878" t="str">
            <v>NI Tidal - 1st CfD band</v>
          </cell>
          <cell r="E878" t="str">
            <v>NI Tidal</v>
          </cell>
          <cell r="F878" t="str">
            <v>Emissions Cost</v>
          </cell>
          <cell r="H878">
            <v>0</v>
          </cell>
        </row>
        <row r="879">
          <cell r="A879" t="str">
            <v>NI</v>
          </cell>
          <cell r="D879" t="str">
            <v>NI Tidal - 1st CfD band</v>
          </cell>
          <cell r="E879" t="str">
            <v>NI Tidal</v>
          </cell>
          <cell r="F879" t="str">
            <v>Total Generation Cost</v>
          </cell>
          <cell r="H879">
            <v>0</v>
          </cell>
        </row>
        <row r="880">
          <cell r="A880" t="str">
            <v>NI</v>
          </cell>
          <cell r="D880" t="str">
            <v>NI Tidal - 1st CfD band</v>
          </cell>
          <cell r="E880" t="str">
            <v>NI Tidal</v>
          </cell>
          <cell r="F880" t="str">
            <v>SRMC</v>
          </cell>
          <cell r="H880" t="str">
            <v>€/MWh</v>
          </cell>
        </row>
        <row r="881">
          <cell r="A881" t="str">
            <v>NI</v>
          </cell>
          <cell r="D881" t="str">
            <v>NI Tidal - 1st CfD band</v>
          </cell>
          <cell r="E881" t="str">
            <v>NI Tidal</v>
          </cell>
          <cell r="F881" t="str">
            <v>Mark-up</v>
          </cell>
          <cell r="H881" t="str">
            <v>€/MWh</v>
          </cell>
        </row>
        <row r="882">
          <cell r="A882" t="str">
            <v>NI</v>
          </cell>
          <cell r="D882" t="str">
            <v>NI Tidal - 1st CfD band</v>
          </cell>
          <cell r="E882" t="str">
            <v>NI Tidal</v>
          </cell>
          <cell r="F882" t="str">
            <v>Price Received</v>
          </cell>
          <cell r="H882" t="str">
            <v>€/MWh</v>
          </cell>
        </row>
        <row r="883">
          <cell r="A883" t="str">
            <v>NI</v>
          </cell>
          <cell r="D883" t="str">
            <v>NI Tidal - 1st CfD band</v>
          </cell>
          <cell r="E883" t="str">
            <v>NI Tidal</v>
          </cell>
          <cell r="F883" t="str">
            <v>Pool Revenue</v>
          </cell>
          <cell r="H883">
            <v>0</v>
          </cell>
        </row>
        <row r="884">
          <cell r="A884" t="str">
            <v>NI</v>
          </cell>
          <cell r="D884" t="str">
            <v>NI Tidal - 1st CfD band</v>
          </cell>
          <cell r="E884" t="str">
            <v>NI Tidal</v>
          </cell>
          <cell r="F884" t="str">
            <v>Net Revenue</v>
          </cell>
          <cell r="H884">
            <v>0</v>
          </cell>
        </row>
        <row r="885">
          <cell r="A885" t="str">
            <v>NI</v>
          </cell>
          <cell r="D885" t="str">
            <v>NI Tidal - 1st CfD band</v>
          </cell>
          <cell r="E885" t="str">
            <v>NI Tidal</v>
          </cell>
          <cell r="F885" t="str">
            <v>Net Profit</v>
          </cell>
          <cell r="H885">
            <v>0</v>
          </cell>
        </row>
        <row r="886">
          <cell r="A886" t="str">
            <v>NI</v>
          </cell>
          <cell r="D886" t="str">
            <v>NI Tidal - 1st CfD band</v>
          </cell>
          <cell r="E886" t="str">
            <v>NI Tidal</v>
          </cell>
          <cell r="F886" t="str">
            <v>Installed Capacity</v>
          </cell>
          <cell r="H886" t="str">
            <v>MW</v>
          </cell>
        </row>
        <row r="887">
          <cell r="A887" t="str">
            <v>NI</v>
          </cell>
          <cell r="D887" t="str">
            <v>NI Tidal - 1st CfD band</v>
          </cell>
          <cell r="E887" t="str">
            <v>NI Tidal</v>
          </cell>
          <cell r="F887" t="str">
            <v>Rated Capacity</v>
          </cell>
          <cell r="H887" t="str">
            <v>MW</v>
          </cell>
        </row>
        <row r="888">
          <cell r="A888" t="str">
            <v>NI</v>
          </cell>
          <cell r="D888" t="str">
            <v>NI Tidal - 1st CfD band</v>
          </cell>
          <cell r="E888" t="str">
            <v>NI Tidal</v>
          </cell>
          <cell r="F888" t="str">
            <v>Maintenance</v>
          </cell>
          <cell r="H888" t="str">
            <v>GWh</v>
          </cell>
        </row>
        <row r="889">
          <cell r="A889" t="str">
            <v>NI</v>
          </cell>
          <cell r="D889" t="str">
            <v>NI Tidal - 1st CfD band</v>
          </cell>
          <cell r="E889" t="str">
            <v>NI Tidal</v>
          </cell>
          <cell r="F889" t="str">
            <v>Forced Outage</v>
          </cell>
          <cell r="H889" t="str">
            <v>GWh</v>
          </cell>
        </row>
        <row r="890">
          <cell r="A890" t="str">
            <v>NI</v>
          </cell>
          <cell r="D890" t="str">
            <v>NI Tidal - 1st CfD band</v>
          </cell>
          <cell r="E890" t="str">
            <v>NI Tidal</v>
          </cell>
          <cell r="F890" t="str">
            <v>Available Energy</v>
          </cell>
          <cell r="H890" t="str">
            <v>GWh</v>
          </cell>
        </row>
        <row r="891">
          <cell r="A891" t="str">
            <v>NI</v>
          </cell>
          <cell r="D891" t="str">
            <v>NI Tidal - 2nd CfD band</v>
          </cell>
          <cell r="E891" t="str">
            <v>NI Tidal</v>
          </cell>
          <cell r="F891" t="str">
            <v>Generation</v>
          </cell>
          <cell r="H891" t="str">
            <v>GWh</v>
          </cell>
        </row>
        <row r="892">
          <cell r="A892" t="str">
            <v>NI</v>
          </cell>
          <cell r="D892" t="str">
            <v>NI Tidal - 2nd CfD band</v>
          </cell>
          <cell r="E892" t="str">
            <v>NI Tidal</v>
          </cell>
          <cell r="F892" t="str">
            <v>Units Started</v>
          </cell>
          <cell r="H892" t="str">
            <v>-</v>
          </cell>
        </row>
        <row r="893">
          <cell r="A893" t="str">
            <v>NI</v>
          </cell>
          <cell r="D893" t="str">
            <v>NI Tidal - 2nd CfD band</v>
          </cell>
          <cell r="E893" t="str">
            <v>NI Tidal</v>
          </cell>
          <cell r="F893" t="str">
            <v>Hours of Operation</v>
          </cell>
          <cell r="H893" t="str">
            <v>hrs</v>
          </cell>
        </row>
        <row r="894">
          <cell r="A894" t="str">
            <v>NI</v>
          </cell>
          <cell r="D894" t="str">
            <v>NI Tidal - 2nd CfD band</v>
          </cell>
          <cell r="E894" t="str">
            <v>NI Tidal</v>
          </cell>
          <cell r="F894" t="str">
            <v>Capacity Factor</v>
          </cell>
          <cell r="H894" t="str">
            <v>%</v>
          </cell>
        </row>
        <row r="895">
          <cell r="A895" t="str">
            <v>NI</v>
          </cell>
          <cell r="D895" t="str">
            <v>NI Tidal - 2nd CfD band</v>
          </cell>
          <cell r="E895" t="str">
            <v>NI Tidal</v>
          </cell>
          <cell r="F895" t="str">
            <v>Energy Curtailed</v>
          </cell>
          <cell r="H895" t="str">
            <v>GWh</v>
          </cell>
        </row>
        <row r="896">
          <cell r="A896" t="str">
            <v>NI</v>
          </cell>
          <cell r="D896" t="str">
            <v>NI Tidal - 2nd CfD band</v>
          </cell>
          <cell r="E896" t="str">
            <v>NI Tidal</v>
          </cell>
          <cell r="F896" t="str">
            <v>Fixed Load Generation</v>
          </cell>
          <cell r="H896" t="str">
            <v>GWh</v>
          </cell>
        </row>
        <row r="897">
          <cell r="A897" t="str">
            <v>NI</v>
          </cell>
          <cell r="D897" t="str">
            <v>NI Tidal - 2nd CfD band</v>
          </cell>
          <cell r="E897" t="str">
            <v>NI Tidal</v>
          </cell>
          <cell r="F897" t="str">
            <v>Pump Load</v>
          </cell>
          <cell r="H897" t="str">
            <v>GWh</v>
          </cell>
        </row>
        <row r="898">
          <cell r="A898" t="str">
            <v>NI</v>
          </cell>
          <cell r="D898" t="str">
            <v>NI Tidal - 2nd CfD band</v>
          </cell>
          <cell r="E898" t="str">
            <v>NI Tidal</v>
          </cell>
          <cell r="F898" t="str">
            <v>VO&amp;M Cost</v>
          </cell>
          <cell r="H898">
            <v>0</v>
          </cell>
        </row>
        <row r="899">
          <cell r="A899" t="str">
            <v>NI</v>
          </cell>
          <cell r="D899" t="str">
            <v>NI Tidal - 2nd CfD band</v>
          </cell>
          <cell r="E899" t="str">
            <v>NI Tidal</v>
          </cell>
          <cell r="F899" t="str">
            <v>Generation Cost</v>
          </cell>
          <cell r="H899">
            <v>0</v>
          </cell>
        </row>
        <row r="900">
          <cell r="A900" t="str">
            <v>NI</v>
          </cell>
          <cell r="D900" t="str">
            <v>NI Tidal - 2nd CfD band</v>
          </cell>
          <cell r="E900" t="str">
            <v>NI Tidal</v>
          </cell>
          <cell r="F900" t="str">
            <v>Start &amp; Shutdown Cost</v>
          </cell>
          <cell r="H900">
            <v>0</v>
          </cell>
        </row>
        <row r="901">
          <cell r="A901" t="str">
            <v>NI</v>
          </cell>
          <cell r="D901" t="str">
            <v>NI Tidal - 2nd CfD band</v>
          </cell>
          <cell r="E901" t="str">
            <v>NI Tidal</v>
          </cell>
          <cell r="F901" t="str">
            <v>Start Fuel Cost</v>
          </cell>
          <cell r="H901">
            <v>0</v>
          </cell>
        </row>
        <row r="902">
          <cell r="A902" t="str">
            <v>NI</v>
          </cell>
          <cell r="D902" t="str">
            <v>NI Tidal - 2nd CfD band</v>
          </cell>
          <cell r="E902" t="str">
            <v>NI Tidal</v>
          </cell>
          <cell r="F902" t="str">
            <v>Emissions Cost</v>
          </cell>
          <cell r="H902">
            <v>0</v>
          </cell>
        </row>
        <row r="903">
          <cell r="A903" t="str">
            <v>NI</v>
          </cell>
          <cell r="D903" t="str">
            <v>NI Tidal - 2nd CfD band</v>
          </cell>
          <cell r="E903" t="str">
            <v>NI Tidal</v>
          </cell>
          <cell r="F903" t="str">
            <v>Total Generation Cost</v>
          </cell>
          <cell r="H903">
            <v>0</v>
          </cell>
        </row>
        <row r="904">
          <cell r="A904" t="str">
            <v>NI</v>
          </cell>
          <cell r="D904" t="str">
            <v>NI Tidal - 2nd CfD band</v>
          </cell>
          <cell r="E904" t="str">
            <v>NI Tidal</v>
          </cell>
          <cell r="F904" t="str">
            <v>SRMC</v>
          </cell>
          <cell r="H904" t="str">
            <v>€/MWh</v>
          </cell>
        </row>
        <row r="905">
          <cell r="A905" t="str">
            <v>NI</v>
          </cell>
          <cell r="D905" t="str">
            <v>NI Tidal - 2nd CfD band</v>
          </cell>
          <cell r="E905" t="str">
            <v>NI Tidal</v>
          </cell>
          <cell r="F905" t="str">
            <v>Mark-up</v>
          </cell>
          <cell r="H905" t="str">
            <v>€/MWh</v>
          </cell>
        </row>
        <row r="906">
          <cell r="A906" t="str">
            <v>NI</v>
          </cell>
          <cell r="D906" t="str">
            <v>NI Tidal - 2nd CfD band</v>
          </cell>
          <cell r="E906" t="str">
            <v>NI Tidal</v>
          </cell>
          <cell r="F906" t="str">
            <v>Price Received</v>
          </cell>
          <cell r="H906" t="str">
            <v>€/MWh</v>
          </cell>
        </row>
        <row r="907">
          <cell r="A907" t="str">
            <v>NI</v>
          </cell>
          <cell r="D907" t="str">
            <v>NI Tidal - 2nd CfD band</v>
          </cell>
          <cell r="E907" t="str">
            <v>NI Tidal</v>
          </cell>
          <cell r="F907" t="str">
            <v>Pool Revenue</v>
          </cell>
          <cell r="H907">
            <v>0</v>
          </cell>
        </row>
        <row r="908">
          <cell r="A908" t="str">
            <v>NI</v>
          </cell>
          <cell r="D908" t="str">
            <v>NI Tidal - 2nd CfD band</v>
          </cell>
          <cell r="E908" t="str">
            <v>NI Tidal</v>
          </cell>
          <cell r="F908" t="str">
            <v>Net Revenue</v>
          </cell>
          <cell r="H908">
            <v>0</v>
          </cell>
        </row>
        <row r="909">
          <cell r="A909" t="str">
            <v>NI</v>
          </cell>
          <cell r="D909" t="str">
            <v>NI Tidal - 2nd CfD band</v>
          </cell>
          <cell r="E909" t="str">
            <v>NI Tidal</v>
          </cell>
          <cell r="F909" t="str">
            <v>Net Profit</v>
          </cell>
          <cell r="H909">
            <v>0</v>
          </cell>
        </row>
        <row r="910">
          <cell r="A910" t="str">
            <v>NI</v>
          </cell>
          <cell r="D910" t="str">
            <v>NI Tidal - 2nd CfD band</v>
          </cell>
          <cell r="E910" t="str">
            <v>NI Tidal</v>
          </cell>
          <cell r="F910" t="str">
            <v>Installed Capacity</v>
          </cell>
          <cell r="H910" t="str">
            <v>MW</v>
          </cell>
        </row>
        <row r="911">
          <cell r="A911" t="str">
            <v>NI</v>
          </cell>
          <cell r="D911" t="str">
            <v>NI Tidal - 2nd CfD band</v>
          </cell>
          <cell r="E911" t="str">
            <v>NI Tidal</v>
          </cell>
          <cell r="F911" t="str">
            <v>Rated Capacity</v>
          </cell>
          <cell r="H911" t="str">
            <v>MW</v>
          </cell>
        </row>
        <row r="912">
          <cell r="A912" t="str">
            <v>NI</v>
          </cell>
          <cell r="D912" t="str">
            <v>NI Tidal - 2nd CfD band</v>
          </cell>
          <cell r="E912" t="str">
            <v>NI Tidal</v>
          </cell>
          <cell r="F912" t="str">
            <v>Maintenance</v>
          </cell>
          <cell r="H912" t="str">
            <v>GWh</v>
          </cell>
        </row>
        <row r="913">
          <cell r="A913" t="str">
            <v>NI</v>
          </cell>
          <cell r="D913" t="str">
            <v>NI Tidal - 2nd CfD band</v>
          </cell>
          <cell r="E913" t="str">
            <v>NI Tidal</v>
          </cell>
          <cell r="F913" t="str">
            <v>Forced Outage</v>
          </cell>
          <cell r="H913" t="str">
            <v>GWh</v>
          </cell>
        </row>
        <row r="914">
          <cell r="A914" t="str">
            <v>NI</v>
          </cell>
          <cell r="D914" t="str">
            <v>NI Tidal - 2nd CfD band</v>
          </cell>
          <cell r="E914" t="str">
            <v>NI Tidal</v>
          </cell>
          <cell r="F914" t="str">
            <v>Available Energy</v>
          </cell>
          <cell r="H914" t="str">
            <v>GWh</v>
          </cell>
        </row>
        <row r="915">
          <cell r="A915" t="str">
            <v>NI</v>
          </cell>
          <cell r="D915" t="str">
            <v>NI Tidal - No Support</v>
          </cell>
          <cell r="E915" t="str">
            <v>NI Tidal</v>
          </cell>
          <cell r="F915" t="str">
            <v>Generation</v>
          </cell>
          <cell r="H915" t="str">
            <v>GWh</v>
          </cell>
        </row>
        <row r="916">
          <cell r="A916" t="str">
            <v>NI</v>
          </cell>
          <cell r="D916" t="str">
            <v>NI Tidal - No Support</v>
          </cell>
          <cell r="E916" t="str">
            <v>NI Tidal</v>
          </cell>
          <cell r="F916" t="str">
            <v>Units Started</v>
          </cell>
          <cell r="H916" t="str">
            <v>-</v>
          </cell>
        </row>
        <row r="917">
          <cell r="A917" t="str">
            <v>NI</v>
          </cell>
          <cell r="D917" t="str">
            <v>NI Tidal - No Support</v>
          </cell>
          <cell r="E917" t="str">
            <v>NI Tidal</v>
          </cell>
          <cell r="F917" t="str">
            <v>Hours of Operation</v>
          </cell>
          <cell r="H917" t="str">
            <v>hrs</v>
          </cell>
        </row>
        <row r="918">
          <cell r="A918" t="str">
            <v>NI</v>
          </cell>
          <cell r="D918" t="str">
            <v>NI Tidal - No Support</v>
          </cell>
          <cell r="E918" t="str">
            <v>NI Tidal</v>
          </cell>
          <cell r="F918" t="str">
            <v>Capacity Factor</v>
          </cell>
          <cell r="H918" t="str">
            <v>%</v>
          </cell>
        </row>
        <row r="919">
          <cell r="A919" t="str">
            <v>NI</v>
          </cell>
          <cell r="D919" t="str">
            <v>NI Tidal - No Support</v>
          </cell>
          <cell r="E919" t="str">
            <v>NI Tidal</v>
          </cell>
          <cell r="F919" t="str">
            <v>Energy Curtailed</v>
          </cell>
          <cell r="H919" t="str">
            <v>GWh</v>
          </cell>
        </row>
        <row r="920">
          <cell r="A920" t="str">
            <v>NI</v>
          </cell>
          <cell r="D920" t="str">
            <v>NI Tidal - No Support</v>
          </cell>
          <cell r="E920" t="str">
            <v>NI Tidal</v>
          </cell>
          <cell r="F920" t="str">
            <v>Fixed Load Generation</v>
          </cell>
          <cell r="H920" t="str">
            <v>GWh</v>
          </cell>
        </row>
        <row r="921">
          <cell r="A921" t="str">
            <v>NI</v>
          </cell>
          <cell r="D921" t="str">
            <v>NI Tidal - No Support</v>
          </cell>
          <cell r="E921" t="str">
            <v>NI Tidal</v>
          </cell>
          <cell r="F921" t="str">
            <v>Pump Load</v>
          </cell>
          <cell r="H921" t="str">
            <v>GWh</v>
          </cell>
        </row>
        <row r="922">
          <cell r="A922" t="str">
            <v>NI</v>
          </cell>
          <cell r="D922" t="str">
            <v>NI Tidal - No Support</v>
          </cell>
          <cell r="E922" t="str">
            <v>NI Tidal</v>
          </cell>
          <cell r="F922" t="str">
            <v>VO&amp;M Cost</v>
          </cell>
          <cell r="H922">
            <v>0</v>
          </cell>
        </row>
        <row r="923">
          <cell r="A923" t="str">
            <v>NI</v>
          </cell>
          <cell r="D923" t="str">
            <v>NI Tidal - No Support</v>
          </cell>
          <cell r="E923" t="str">
            <v>NI Tidal</v>
          </cell>
          <cell r="F923" t="str">
            <v>Generation Cost</v>
          </cell>
          <cell r="H923">
            <v>0</v>
          </cell>
        </row>
        <row r="924">
          <cell r="A924" t="str">
            <v>NI</v>
          </cell>
          <cell r="D924" t="str">
            <v>NI Tidal - No Support</v>
          </cell>
          <cell r="E924" t="str">
            <v>NI Tidal</v>
          </cell>
          <cell r="F924" t="str">
            <v>Start &amp; Shutdown Cost</v>
          </cell>
          <cell r="H924">
            <v>0</v>
          </cell>
        </row>
        <row r="925">
          <cell r="A925" t="str">
            <v>NI</v>
          </cell>
          <cell r="D925" t="str">
            <v>NI Tidal - No Support</v>
          </cell>
          <cell r="E925" t="str">
            <v>NI Tidal</v>
          </cell>
          <cell r="F925" t="str">
            <v>Start Fuel Cost</v>
          </cell>
          <cell r="H925">
            <v>0</v>
          </cell>
        </row>
        <row r="926">
          <cell r="A926" t="str">
            <v>NI</v>
          </cell>
          <cell r="D926" t="str">
            <v>NI Tidal - No Support</v>
          </cell>
          <cell r="E926" t="str">
            <v>NI Tidal</v>
          </cell>
          <cell r="F926" t="str">
            <v>Emissions Cost</v>
          </cell>
          <cell r="H926">
            <v>0</v>
          </cell>
        </row>
        <row r="927">
          <cell r="A927" t="str">
            <v>NI</v>
          </cell>
          <cell r="D927" t="str">
            <v>NI Tidal - No Support</v>
          </cell>
          <cell r="E927" t="str">
            <v>NI Tidal</v>
          </cell>
          <cell r="F927" t="str">
            <v>Total Generation Cost</v>
          </cell>
          <cell r="H927">
            <v>0</v>
          </cell>
        </row>
        <row r="928">
          <cell r="A928" t="str">
            <v>NI</v>
          </cell>
          <cell r="D928" t="str">
            <v>NI Tidal - No Support</v>
          </cell>
          <cell r="E928" t="str">
            <v>NI Tidal</v>
          </cell>
          <cell r="F928" t="str">
            <v>SRMC</v>
          </cell>
          <cell r="H928" t="str">
            <v>€/MWh</v>
          </cell>
        </row>
        <row r="929">
          <cell r="A929" t="str">
            <v>NI</v>
          </cell>
          <cell r="D929" t="str">
            <v>NI Tidal - No Support</v>
          </cell>
          <cell r="E929" t="str">
            <v>NI Tidal</v>
          </cell>
          <cell r="F929" t="str">
            <v>Mark-up</v>
          </cell>
          <cell r="H929" t="str">
            <v>€/MWh</v>
          </cell>
        </row>
        <row r="930">
          <cell r="A930" t="str">
            <v>NI</v>
          </cell>
          <cell r="D930" t="str">
            <v>NI Tidal - No Support</v>
          </cell>
          <cell r="E930" t="str">
            <v>NI Tidal</v>
          </cell>
          <cell r="F930" t="str">
            <v>Price Received</v>
          </cell>
          <cell r="H930" t="str">
            <v>€/MWh</v>
          </cell>
        </row>
        <row r="931">
          <cell r="A931" t="str">
            <v>NI</v>
          </cell>
          <cell r="D931" t="str">
            <v>NI Tidal - No Support</v>
          </cell>
          <cell r="E931" t="str">
            <v>NI Tidal</v>
          </cell>
          <cell r="F931" t="str">
            <v>Pool Revenue</v>
          </cell>
          <cell r="H931">
            <v>0</v>
          </cell>
        </row>
        <row r="932">
          <cell r="A932" t="str">
            <v>NI</v>
          </cell>
          <cell r="D932" t="str">
            <v>NI Tidal - No Support</v>
          </cell>
          <cell r="E932" t="str">
            <v>NI Tidal</v>
          </cell>
          <cell r="F932" t="str">
            <v>Net Revenue</v>
          </cell>
          <cell r="H932">
            <v>0</v>
          </cell>
        </row>
        <row r="933">
          <cell r="A933" t="str">
            <v>NI</v>
          </cell>
          <cell r="D933" t="str">
            <v>NI Tidal - No Support</v>
          </cell>
          <cell r="E933" t="str">
            <v>NI Tidal</v>
          </cell>
          <cell r="F933" t="str">
            <v>Net Profit</v>
          </cell>
          <cell r="H933">
            <v>0</v>
          </cell>
        </row>
        <row r="934">
          <cell r="A934" t="str">
            <v>NI</v>
          </cell>
          <cell r="D934" t="str">
            <v>NI Tidal - No Support</v>
          </cell>
          <cell r="E934" t="str">
            <v>NI Tidal</v>
          </cell>
          <cell r="F934" t="str">
            <v>Installed Capacity</v>
          </cell>
          <cell r="H934" t="str">
            <v>MW</v>
          </cell>
        </row>
        <row r="935">
          <cell r="A935" t="str">
            <v>NI</v>
          </cell>
          <cell r="D935" t="str">
            <v>NI Tidal - No Support</v>
          </cell>
          <cell r="E935" t="str">
            <v>NI Tidal</v>
          </cell>
          <cell r="F935" t="str">
            <v>Rated Capacity</v>
          </cell>
          <cell r="H935" t="str">
            <v>MW</v>
          </cell>
        </row>
        <row r="936">
          <cell r="A936" t="str">
            <v>NI</v>
          </cell>
          <cell r="D936" t="str">
            <v>NI Tidal - No Support</v>
          </cell>
          <cell r="E936" t="str">
            <v>NI Tidal</v>
          </cell>
          <cell r="F936" t="str">
            <v>Maintenance</v>
          </cell>
          <cell r="H936" t="str">
            <v>GWh</v>
          </cell>
        </row>
        <row r="937">
          <cell r="A937" t="str">
            <v>NI</v>
          </cell>
          <cell r="D937" t="str">
            <v>NI Tidal - No Support</v>
          </cell>
          <cell r="E937" t="str">
            <v>NI Tidal</v>
          </cell>
          <cell r="F937" t="str">
            <v>Forced Outage</v>
          </cell>
          <cell r="H937" t="str">
            <v>GWh</v>
          </cell>
        </row>
        <row r="938">
          <cell r="A938" t="str">
            <v>NI</v>
          </cell>
          <cell r="D938" t="str">
            <v>NI Tidal - No Support</v>
          </cell>
          <cell r="E938" t="str">
            <v>NI Tidal</v>
          </cell>
          <cell r="F938" t="str">
            <v>Available Energy</v>
          </cell>
          <cell r="H938" t="str">
            <v>GWh</v>
          </cell>
        </row>
        <row r="939">
          <cell r="A939" t="str">
            <v>NI</v>
          </cell>
          <cell r="D939" t="str">
            <v>NI Tidal - RO</v>
          </cell>
          <cell r="E939" t="str">
            <v>NI Tidal</v>
          </cell>
          <cell r="F939" t="str">
            <v>Generation</v>
          </cell>
          <cell r="H939" t="str">
            <v>GWh</v>
          </cell>
        </row>
        <row r="940">
          <cell r="A940" t="str">
            <v>NI</v>
          </cell>
          <cell r="D940" t="str">
            <v>NI Tidal - RO</v>
          </cell>
          <cell r="E940" t="str">
            <v>NI Tidal</v>
          </cell>
          <cell r="F940" t="str">
            <v>Units Started</v>
          </cell>
          <cell r="H940" t="str">
            <v>-</v>
          </cell>
        </row>
        <row r="941">
          <cell r="A941" t="str">
            <v>NI</v>
          </cell>
          <cell r="D941" t="str">
            <v>NI Tidal - RO</v>
          </cell>
          <cell r="E941" t="str">
            <v>NI Tidal</v>
          </cell>
          <cell r="F941" t="str">
            <v>Hours of Operation</v>
          </cell>
          <cell r="H941" t="str">
            <v>hrs</v>
          </cell>
        </row>
        <row r="942">
          <cell r="A942" t="str">
            <v>NI</v>
          </cell>
          <cell r="D942" t="str">
            <v>NI Tidal - RO</v>
          </cell>
          <cell r="E942" t="str">
            <v>NI Tidal</v>
          </cell>
          <cell r="F942" t="str">
            <v>Capacity Factor</v>
          </cell>
          <cell r="H942" t="str">
            <v>%</v>
          </cell>
        </row>
        <row r="943">
          <cell r="A943" t="str">
            <v>NI</v>
          </cell>
          <cell r="D943" t="str">
            <v>NI Tidal - RO</v>
          </cell>
          <cell r="E943" t="str">
            <v>NI Tidal</v>
          </cell>
          <cell r="F943" t="str">
            <v>Energy Curtailed</v>
          </cell>
          <cell r="H943" t="str">
            <v>GWh</v>
          </cell>
        </row>
        <row r="944">
          <cell r="A944" t="str">
            <v>NI</v>
          </cell>
          <cell r="D944" t="str">
            <v>NI Tidal - RO</v>
          </cell>
          <cell r="E944" t="str">
            <v>NI Tidal</v>
          </cell>
          <cell r="F944" t="str">
            <v>Fixed Load Generation</v>
          </cell>
          <cell r="H944" t="str">
            <v>GWh</v>
          </cell>
        </row>
        <row r="945">
          <cell r="A945" t="str">
            <v>NI</v>
          </cell>
          <cell r="D945" t="str">
            <v>NI Tidal - RO</v>
          </cell>
          <cell r="E945" t="str">
            <v>NI Tidal</v>
          </cell>
          <cell r="F945" t="str">
            <v>Pump Load</v>
          </cell>
          <cell r="H945" t="str">
            <v>GWh</v>
          </cell>
        </row>
        <row r="946">
          <cell r="A946" t="str">
            <v>NI</v>
          </cell>
          <cell r="D946" t="str">
            <v>NI Tidal - RO</v>
          </cell>
          <cell r="E946" t="str">
            <v>NI Tidal</v>
          </cell>
          <cell r="F946" t="str">
            <v>VO&amp;M Cost</v>
          </cell>
          <cell r="H946">
            <v>0</v>
          </cell>
        </row>
        <row r="947">
          <cell r="A947" t="str">
            <v>NI</v>
          </cell>
          <cell r="D947" t="str">
            <v>NI Tidal - RO</v>
          </cell>
          <cell r="E947" t="str">
            <v>NI Tidal</v>
          </cell>
          <cell r="F947" t="str">
            <v>Generation Cost</v>
          </cell>
          <cell r="H947">
            <v>0</v>
          </cell>
        </row>
        <row r="948">
          <cell r="A948" t="str">
            <v>NI</v>
          </cell>
          <cell r="D948" t="str">
            <v>NI Tidal - RO</v>
          </cell>
          <cell r="E948" t="str">
            <v>NI Tidal</v>
          </cell>
          <cell r="F948" t="str">
            <v>Start &amp; Shutdown Cost</v>
          </cell>
          <cell r="H948">
            <v>0</v>
          </cell>
        </row>
        <row r="949">
          <cell r="A949" t="str">
            <v>NI</v>
          </cell>
          <cell r="D949" t="str">
            <v>NI Tidal - RO</v>
          </cell>
          <cell r="E949" t="str">
            <v>NI Tidal</v>
          </cell>
          <cell r="F949" t="str">
            <v>Start Fuel Cost</v>
          </cell>
          <cell r="H949">
            <v>0</v>
          </cell>
        </row>
        <row r="950">
          <cell r="A950" t="str">
            <v>NI</v>
          </cell>
          <cell r="D950" t="str">
            <v>NI Tidal - RO</v>
          </cell>
          <cell r="E950" t="str">
            <v>NI Tidal</v>
          </cell>
          <cell r="F950" t="str">
            <v>Emissions Cost</v>
          </cell>
          <cell r="H950">
            <v>0</v>
          </cell>
        </row>
        <row r="951">
          <cell r="A951" t="str">
            <v>NI</v>
          </cell>
          <cell r="D951" t="str">
            <v>NI Tidal - RO</v>
          </cell>
          <cell r="E951" t="str">
            <v>NI Tidal</v>
          </cell>
          <cell r="F951" t="str">
            <v>Total Generation Cost</v>
          </cell>
          <cell r="H951">
            <v>0</v>
          </cell>
        </row>
        <row r="952">
          <cell r="A952" t="str">
            <v>NI</v>
          </cell>
          <cell r="D952" t="str">
            <v>NI Tidal - RO</v>
          </cell>
          <cell r="E952" t="str">
            <v>NI Tidal</v>
          </cell>
          <cell r="F952" t="str">
            <v>SRMC</v>
          </cell>
          <cell r="H952" t="str">
            <v>€/MWh</v>
          </cell>
        </row>
        <row r="953">
          <cell r="A953" t="str">
            <v>NI</v>
          </cell>
          <cell r="D953" t="str">
            <v>NI Tidal - RO</v>
          </cell>
          <cell r="E953" t="str">
            <v>NI Tidal</v>
          </cell>
          <cell r="F953" t="str">
            <v>Mark-up</v>
          </cell>
          <cell r="H953" t="str">
            <v>€/MWh</v>
          </cell>
        </row>
        <row r="954">
          <cell r="A954" t="str">
            <v>NI</v>
          </cell>
          <cell r="D954" t="str">
            <v>NI Tidal - RO</v>
          </cell>
          <cell r="E954" t="str">
            <v>NI Tidal</v>
          </cell>
          <cell r="F954" t="str">
            <v>Price Received</v>
          </cell>
          <cell r="H954" t="str">
            <v>€/MWh</v>
          </cell>
        </row>
        <row r="955">
          <cell r="A955" t="str">
            <v>NI</v>
          </cell>
          <cell r="D955" t="str">
            <v>NI Tidal - RO</v>
          </cell>
          <cell r="E955" t="str">
            <v>NI Tidal</v>
          </cell>
          <cell r="F955" t="str">
            <v>Pool Revenue</v>
          </cell>
          <cell r="H955">
            <v>0</v>
          </cell>
        </row>
        <row r="956">
          <cell r="A956" t="str">
            <v>NI</v>
          </cell>
          <cell r="D956" t="str">
            <v>NI Tidal - RO</v>
          </cell>
          <cell r="E956" t="str">
            <v>NI Tidal</v>
          </cell>
          <cell r="F956" t="str">
            <v>Net Revenue</v>
          </cell>
          <cell r="H956">
            <v>0</v>
          </cell>
        </row>
        <row r="957">
          <cell r="A957" t="str">
            <v>NI</v>
          </cell>
          <cell r="D957" t="str">
            <v>NI Tidal - RO</v>
          </cell>
          <cell r="E957" t="str">
            <v>NI Tidal</v>
          </cell>
          <cell r="F957" t="str">
            <v>Net Profit</v>
          </cell>
          <cell r="H957">
            <v>0</v>
          </cell>
        </row>
        <row r="958">
          <cell r="A958" t="str">
            <v>NI</v>
          </cell>
          <cell r="D958" t="str">
            <v>NI Tidal - RO</v>
          </cell>
          <cell r="E958" t="str">
            <v>NI Tidal</v>
          </cell>
          <cell r="F958" t="str">
            <v>Installed Capacity</v>
          </cell>
          <cell r="H958" t="str">
            <v>MW</v>
          </cell>
        </row>
        <row r="959">
          <cell r="A959" t="str">
            <v>NI</v>
          </cell>
          <cell r="D959" t="str">
            <v>NI Tidal - RO</v>
          </cell>
          <cell r="E959" t="str">
            <v>NI Tidal</v>
          </cell>
          <cell r="F959" t="str">
            <v>Rated Capacity</v>
          </cell>
          <cell r="H959" t="str">
            <v>MW</v>
          </cell>
        </row>
        <row r="960">
          <cell r="A960" t="str">
            <v>NI</v>
          </cell>
          <cell r="D960" t="str">
            <v>NI Tidal - RO</v>
          </cell>
          <cell r="E960" t="str">
            <v>NI Tidal</v>
          </cell>
          <cell r="F960" t="str">
            <v>Maintenance</v>
          </cell>
          <cell r="H960" t="str">
            <v>GWh</v>
          </cell>
        </row>
        <row r="961">
          <cell r="A961" t="str">
            <v>NI</v>
          </cell>
          <cell r="D961" t="str">
            <v>NI Tidal - RO</v>
          </cell>
          <cell r="E961" t="str">
            <v>NI Tidal</v>
          </cell>
          <cell r="F961" t="str">
            <v>Forced Outage</v>
          </cell>
          <cell r="H961" t="str">
            <v>GWh</v>
          </cell>
        </row>
        <row r="962">
          <cell r="A962" t="str">
            <v>NI</v>
          </cell>
          <cell r="D962" t="str">
            <v>NI Tidal - RO</v>
          </cell>
          <cell r="E962" t="str">
            <v>NI Tidal</v>
          </cell>
          <cell r="F962" t="str">
            <v>Available Energy</v>
          </cell>
          <cell r="H962" t="str">
            <v>GWh</v>
          </cell>
        </row>
        <row r="963">
          <cell r="A963" t="str">
            <v>NI</v>
          </cell>
          <cell r="D963" t="str">
            <v>NI Wind - 0.9 ROC</v>
          </cell>
          <cell r="E963" t="str">
            <v>NI Wind</v>
          </cell>
          <cell r="F963" t="str">
            <v>Generation</v>
          </cell>
          <cell r="H963" t="str">
            <v>GWh</v>
          </cell>
        </row>
        <row r="964">
          <cell r="A964" t="str">
            <v>NI</v>
          </cell>
          <cell r="D964" t="str">
            <v>NI Wind - 0.9 ROC</v>
          </cell>
          <cell r="E964" t="str">
            <v>NI Wind</v>
          </cell>
          <cell r="F964" t="str">
            <v>Units Started</v>
          </cell>
          <cell r="H964" t="str">
            <v>-</v>
          </cell>
        </row>
        <row r="965">
          <cell r="A965" t="str">
            <v>NI</v>
          </cell>
          <cell r="D965" t="str">
            <v>NI Wind - 0.9 ROC</v>
          </cell>
          <cell r="E965" t="str">
            <v>NI Wind</v>
          </cell>
          <cell r="F965" t="str">
            <v>Hours of Operation</v>
          </cell>
          <cell r="H965" t="str">
            <v>hrs</v>
          </cell>
        </row>
        <row r="966">
          <cell r="A966" t="str">
            <v>NI</v>
          </cell>
          <cell r="D966" t="str">
            <v>NI Wind - 0.9 ROC</v>
          </cell>
          <cell r="E966" t="str">
            <v>NI Wind</v>
          </cell>
          <cell r="F966" t="str">
            <v>Capacity Factor</v>
          </cell>
          <cell r="H966" t="str">
            <v>%</v>
          </cell>
        </row>
        <row r="967">
          <cell r="A967" t="str">
            <v>NI</v>
          </cell>
          <cell r="D967" t="str">
            <v>NI Wind - 0.9 ROC</v>
          </cell>
          <cell r="E967" t="str">
            <v>NI Wind</v>
          </cell>
          <cell r="F967" t="str">
            <v>Energy Curtailed</v>
          </cell>
          <cell r="H967" t="str">
            <v>GWh</v>
          </cell>
        </row>
        <row r="968">
          <cell r="A968" t="str">
            <v>NI</v>
          </cell>
          <cell r="D968" t="str">
            <v>NI Wind - 0.9 ROC</v>
          </cell>
          <cell r="E968" t="str">
            <v>NI Wind</v>
          </cell>
          <cell r="F968" t="str">
            <v>Fixed Load Generation</v>
          </cell>
          <cell r="H968" t="str">
            <v>GWh</v>
          </cell>
        </row>
        <row r="969">
          <cell r="A969" t="str">
            <v>NI</v>
          </cell>
          <cell r="D969" t="str">
            <v>NI Wind - 0.9 ROC</v>
          </cell>
          <cell r="E969" t="str">
            <v>NI Wind</v>
          </cell>
          <cell r="F969" t="str">
            <v>Pump Load</v>
          </cell>
          <cell r="H969" t="str">
            <v>GWh</v>
          </cell>
        </row>
        <row r="970">
          <cell r="A970" t="str">
            <v>NI</v>
          </cell>
          <cell r="D970" t="str">
            <v>NI Wind - 0.9 ROC</v>
          </cell>
          <cell r="E970" t="str">
            <v>NI Wind</v>
          </cell>
          <cell r="F970" t="str">
            <v>VO&amp;M Cost</v>
          </cell>
          <cell r="H970">
            <v>0</v>
          </cell>
        </row>
        <row r="971">
          <cell r="A971" t="str">
            <v>NI</v>
          </cell>
          <cell r="D971" t="str">
            <v>NI Wind - 0.9 ROC</v>
          </cell>
          <cell r="E971" t="str">
            <v>NI Wind</v>
          </cell>
          <cell r="F971" t="str">
            <v>Generation Cost</v>
          </cell>
          <cell r="H971">
            <v>0</v>
          </cell>
        </row>
        <row r="972">
          <cell r="A972" t="str">
            <v>NI</v>
          </cell>
          <cell r="D972" t="str">
            <v>NI Wind - 0.9 ROC</v>
          </cell>
          <cell r="E972" t="str">
            <v>NI Wind</v>
          </cell>
          <cell r="F972" t="str">
            <v>Start &amp; Shutdown Cost</v>
          </cell>
          <cell r="H972">
            <v>0</v>
          </cell>
        </row>
        <row r="973">
          <cell r="A973" t="str">
            <v>NI</v>
          </cell>
          <cell r="D973" t="str">
            <v>NI Wind - 0.9 ROC</v>
          </cell>
          <cell r="E973" t="str">
            <v>NI Wind</v>
          </cell>
          <cell r="F973" t="str">
            <v>Start Fuel Cost</v>
          </cell>
          <cell r="H973">
            <v>0</v>
          </cell>
        </row>
        <row r="974">
          <cell r="A974" t="str">
            <v>NI</v>
          </cell>
          <cell r="D974" t="str">
            <v>NI Wind - 0.9 ROC</v>
          </cell>
          <cell r="E974" t="str">
            <v>NI Wind</v>
          </cell>
          <cell r="F974" t="str">
            <v>Emissions Cost</v>
          </cell>
          <cell r="H974">
            <v>0</v>
          </cell>
        </row>
        <row r="975">
          <cell r="A975" t="str">
            <v>NI</v>
          </cell>
          <cell r="D975" t="str">
            <v>NI Wind - 0.9 ROC</v>
          </cell>
          <cell r="E975" t="str">
            <v>NI Wind</v>
          </cell>
          <cell r="F975" t="str">
            <v>Total Generation Cost</v>
          </cell>
          <cell r="H975">
            <v>0</v>
          </cell>
        </row>
        <row r="976">
          <cell r="A976" t="str">
            <v>NI</v>
          </cell>
          <cell r="D976" t="str">
            <v>NI Wind - 0.9 ROC</v>
          </cell>
          <cell r="E976" t="str">
            <v>NI Wind</v>
          </cell>
          <cell r="F976" t="str">
            <v>SRMC</v>
          </cell>
          <cell r="H976" t="str">
            <v>€/MWh</v>
          </cell>
        </row>
        <row r="977">
          <cell r="A977" t="str">
            <v>NI</v>
          </cell>
          <cell r="D977" t="str">
            <v>NI Wind - 0.9 ROC</v>
          </cell>
          <cell r="E977" t="str">
            <v>NI Wind</v>
          </cell>
          <cell r="F977" t="str">
            <v>Mark-up</v>
          </cell>
          <cell r="H977" t="str">
            <v>€/MWh</v>
          </cell>
        </row>
        <row r="978">
          <cell r="A978" t="str">
            <v>NI</v>
          </cell>
          <cell r="D978" t="str">
            <v>NI Wind - 0.9 ROC</v>
          </cell>
          <cell r="E978" t="str">
            <v>NI Wind</v>
          </cell>
          <cell r="F978" t="str">
            <v>Price Received</v>
          </cell>
          <cell r="H978" t="str">
            <v>€/MWh</v>
          </cell>
        </row>
        <row r="979">
          <cell r="A979" t="str">
            <v>NI</v>
          </cell>
          <cell r="D979" t="str">
            <v>NI Wind - 0.9 ROC</v>
          </cell>
          <cell r="E979" t="str">
            <v>NI Wind</v>
          </cell>
          <cell r="F979" t="str">
            <v>Pool Revenue</v>
          </cell>
          <cell r="H979">
            <v>0</v>
          </cell>
        </row>
        <row r="980">
          <cell r="A980" t="str">
            <v>NI</v>
          </cell>
          <cell r="D980" t="str">
            <v>NI Wind - 0.9 ROC</v>
          </cell>
          <cell r="E980" t="str">
            <v>NI Wind</v>
          </cell>
          <cell r="F980" t="str">
            <v>Net Revenue</v>
          </cell>
          <cell r="H980">
            <v>0</v>
          </cell>
        </row>
        <row r="981">
          <cell r="A981" t="str">
            <v>NI</v>
          </cell>
          <cell r="D981" t="str">
            <v>NI Wind - 0.9 ROC</v>
          </cell>
          <cell r="E981" t="str">
            <v>NI Wind</v>
          </cell>
          <cell r="F981" t="str">
            <v>Net Profit</v>
          </cell>
          <cell r="H981">
            <v>0</v>
          </cell>
        </row>
        <row r="982">
          <cell r="A982" t="str">
            <v>NI</v>
          </cell>
          <cell r="D982" t="str">
            <v>NI Wind - 0.9 ROC</v>
          </cell>
          <cell r="E982" t="str">
            <v>NI Wind</v>
          </cell>
          <cell r="F982" t="str">
            <v>Installed Capacity</v>
          </cell>
          <cell r="H982" t="str">
            <v>MW</v>
          </cell>
        </row>
        <row r="983">
          <cell r="A983" t="str">
            <v>NI</v>
          </cell>
          <cell r="D983" t="str">
            <v>NI Wind - 0.9 ROC</v>
          </cell>
          <cell r="E983" t="str">
            <v>NI Wind</v>
          </cell>
          <cell r="F983" t="str">
            <v>Rated Capacity</v>
          </cell>
          <cell r="H983" t="str">
            <v>MW</v>
          </cell>
        </row>
        <row r="984">
          <cell r="A984" t="str">
            <v>NI</v>
          </cell>
          <cell r="D984" t="str">
            <v>NI Wind - 0.9 ROC</v>
          </cell>
          <cell r="E984" t="str">
            <v>NI Wind</v>
          </cell>
          <cell r="F984" t="str">
            <v>Maintenance</v>
          </cell>
          <cell r="H984" t="str">
            <v>GWh</v>
          </cell>
        </row>
        <row r="985">
          <cell r="A985" t="str">
            <v>NI</v>
          </cell>
          <cell r="D985" t="str">
            <v>NI Wind - 0.9 ROC</v>
          </cell>
          <cell r="E985" t="str">
            <v>NI Wind</v>
          </cell>
          <cell r="F985" t="str">
            <v>Forced Outage</v>
          </cell>
          <cell r="H985" t="str">
            <v>GWh</v>
          </cell>
        </row>
        <row r="986">
          <cell r="A986" t="str">
            <v>NI</v>
          </cell>
          <cell r="D986" t="str">
            <v>NI Wind - 0.9 ROC</v>
          </cell>
          <cell r="E986" t="str">
            <v>NI Wind</v>
          </cell>
          <cell r="F986" t="str">
            <v>Available Energy</v>
          </cell>
          <cell r="H986" t="str">
            <v>GWh</v>
          </cell>
        </row>
        <row r="987">
          <cell r="A987" t="str">
            <v>NI</v>
          </cell>
          <cell r="D987" t="str">
            <v>NI Wind - 1 ROC</v>
          </cell>
          <cell r="E987" t="str">
            <v>NI Wind</v>
          </cell>
          <cell r="F987" t="str">
            <v>Generation</v>
          </cell>
          <cell r="H987" t="str">
            <v>GWh</v>
          </cell>
        </row>
        <row r="988">
          <cell r="A988" t="str">
            <v>NI</v>
          </cell>
          <cell r="D988" t="str">
            <v>NI Wind - 1 ROC</v>
          </cell>
          <cell r="E988" t="str">
            <v>NI Wind</v>
          </cell>
          <cell r="F988" t="str">
            <v>Units Started</v>
          </cell>
          <cell r="H988" t="str">
            <v>-</v>
          </cell>
        </row>
        <row r="989">
          <cell r="A989" t="str">
            <v>NI</v>
          </cell>
          <cell r="D989" t="str">
            <v>NI Wind - 1 ROC</v>
          </cell>
          <cell r="E989" t="str">
            <v>NI Wind</v>
          </cell>
          <cell r="F989" t="str">
            <v>Hours of Operation</v>
          </cell>
          <cell r="H989" t="str">
            <v>hrs</v>
          </cell>
        </row>
        <row r="990">
          <cell r="A990" t="str">
            <v>NI</v>
          </cell>
          <cell r="D990" t="str">
            <v>NI Wind - 1 ROC</v>
          </cell>
          <cell r="E990" t="str">
            <v>NI Wind</v>
          </cell>
          <cell r="F990" t="str">
            <v>Capacity Factor</v>
          </cell>
          <cell r="H990" t="str">
            <v>%</v>
          </cell>
        </row>
        <row r="991">
          <cell r="A991" t="str">
            <v>NI</v>
          </cell>
          <cell r="D991" t="str">
            <v>NI Wind - 1 ROC</v>
          </cell>
          <cell r="E991" t="str">
            <v>NI Wind</v>
          </cell>
          <cell r="F991" t="str">
            <v>Energy Curtailed</v>
          </cell>
          <cell r="H991" t="str">
            <v>GWh</v>
          </cell>
        </row>
        <row r="992">
          <cell r="A992" t="str">
            <v>NI</v>
          </cell>
          <cell r="D992" t="str">
            <v>NI Wind - 1 ROC</v>
          </cell>
          <cell r="E992" t="str">
            <v>NI Wind</v>
          </cell>
          <cell r="F992" t="str">
            <v>Fixed Load Generation</v>
          </cell>
          <cell r="H992" t="str">
            <v>GWh</v>
          </cell>
        </row>
        <row r="993">
          <cell r="A993" t="str">
            <v>NI</v>
          </cell>
          <cell r="D993" t="str">
            <v>NI Wind - 1 ROC</v>
          </cell>
          <cell r="E993" t="str">
            <v>NI Wind</v>
          </cell>
          <cell r="F993" t="str">
            <v>Pump Load</v>
          </cell>
          <cell r="H993" t="str">
            <v>GWh</v>
          </cell>
        </row>
        <row r="994">
          <cell r="A994" t="str">
            <v>NI</v>
          </cell>
          <cell r="D994" t="str">
            <v>NI Wind - 1 ROC</v>
          </cell>
          <cell r="E994" t="str">
            <v>NI Wind</v>
          </cell>
          <cell r="F994" t="str">
            <v>VO&amp;M Cost</v>
          </cell>
          <cell r="H994">
            <v>0</v>
          </cell>
        </row>
        <row r="995">
          <cell r="A995" t="str">
            <v>NI</v>
          </cell>
          <cell r="D995" t="str">
            <v>NI Wind - 1 ROC</v>
          </cell>
          <cell r="E995" t="str">
            <v>NI Wind</v>
          </cell>
          <cell r="F995" t="str">
            <v>Generation Cost</v>
          </cell>
          <cell r="H995">
            <v>0</v>
          </cell>
        </row>
        <row r="996">
          <cell r="A996" t="str">
            <v>NI</v>
          </cell>
          <cell r="D996" t="str">
            <v>NI Wind - 1 ROC</v>
          </cell>
          <cell r="E996" t="str">
            <v>NI Wind</v>
          </cell>
          <cell r="F996" t="str">
            <v>Start &amp; Shutdown Cost</v>
          </cell>
          <cell r="H996">
            <v>0</v>
          </cell>
        </row>
        <row r="997">
          <cell r="A997" t="str">
            <v>NI</v>
          </cell>
          <cell r="D997" t="str">
            <v>NI Wind - 1 ROC</v>
          </cell>
          <cell r="E997" t="str">
            <v>NI Wind</v>
          </cell>
          <cell r="F997" t="str">
            <v>Start Fuel Cost</v>
          </cell>
          <cell r="H997">
            <v>0</v>
          </cell>
        </row>
        <row r="998">
          <cell r="A998" t="str">
            <v>NI</v>
          </cell>
          <cell r="D998" t="str">
            <v>NI Wind - 1 ROC</v>
          </cell>
          <cell r="E998" t="str">
            <v>NI Wind</v>
          </cell>
          <cell r="F998" t="str">
            <v>Emissions Cost</v>
          </cell>
          <cell r="H998">
            <v>0</v>
          </cell>
        </row>
        <row r="999">
          <cell r="A999" t="str">
            <v>NI</v>
          </cell>
          <cell r="D999" t="str">
            <v>NI Wind - 1 ROC</v>
          </cell>
          <cell r="E999" t="str">
            <v>NI Wind</v>
          </cell>
          <cell r="F999" t="str">
            <v>Total Generation Cost</v>
          </cell>
          <cell r="H999">
            <v>0</v>
          </cell>
        </row>
        <row r="1000">
          <cell r="A1000" t="str">
            <v>NI</v>
          </cell>
          <cell r="D1000" t="str">
            <v>NI Wind - 1 ROC</v>
          </cell>
          <cell r="E1000" t="str">
            <v>NI Wind</v>
          </cell>
          <cell r="F1000" t="str">
            <v>SRMC</v>
          </cell>
          <cell r="H1000" t="str">
            <v>€/MWh</v>
          </cell>
        </row>
        <row r="1001">
          <cell r="A1001" t="str">
            <v>NI</v>
          </cell>
          <cell r="D1001" t="str">
            <v>NI Wind - 1 ROC</v>
          </cell>
          <cell r="E1001" t="str">
            <v>NI Wind</v>
          </cell>
          <cell r="F1001" t="str">
            <v>Mark-up</v>
          </cell>
          <cell r="H1001" t="str">
            <v>€/MWh</v>
          </cell>
        </row>
        <row r="1002">
          <cell r="A1002" t="str">
            <v>NI</v>
          </cell>
          <cell r="D1002" t="str">
            <v>NI Wind - 1 ROC</v>
          </cell>
          <cell r="E1002" t="str">
            <v>NI Wind</v>
          </cell>
          <cell r="F1002" t="str">
            <v>Price Received</v>
          </cell>
          <cell r="H1002" t="str">
            <v>€/MWh</v>
          </cell>
        </row>
        <row r="1003">
          <cell r="A1003" t="str">
            <v>NI</v>
          </cell>
          <cell r="D1003" t="str">
            <v>NI Wind - 1 ROC</v>
          </cell>
          <cell r="E1003" t="str">
            <v>NI Wind</v>
          </cell>
          <cell r="F1003" t="str">
            <v>Pool Revenue</v>
          </cell>
          <cell r="H1003">
            <v>0</v>
          </cell>
        </row>
        <row r="1004">
          <cell r="A1004" t="str">
            <v>NI</v>
          </cell>
          <cell r="D1004" t="str">
            <v>NI Wind - 1 ROC</v>
          </cell>
          <cell r="E1004" t="str">
            <v>NI Wind</v>
          </cell>
          <cell r="F1004" t="str">
            <v>Net Revenue</v>
          </cell>
          <cell r="H1004">
            <v>0</v>
          </cell>
        </row>
        <row r="1005">
          <cell r="A1005" t="str">
            <v>NI</v>
          </cell>
          <cell r="D1005" t="str">
            <v>NI Wind - 1 ROC</v>
          </cell>
          <cell r="E1005" t="str">
            <v>NI Wind</v>
          </cell>
          <cell r="F1005" t="str">
            <v>Net Profit</v>
          </cell>
          <cell r="H1005">
            <v>0</v>
          </cell>
        </row>
        <row r="1006">
          <cell r="A1006" t="str">
            <v>NI</v>
          </cell>
          <cell r="D1006" t="str">
            <v>NI Wind - 1 ROC</v>
          </cell>
          <cell r="E1006" t="str">
            <v>NI Wind</v>
          </cell>
          <cell r="F1006" t="str">
            <v>Installed Capacity</v>
          </cell>
          <cell r="H1006" t="str">
            <v>MW</v>
          </cell>
        </row>
        <row r="1007">
          <cell r="A1007" t="str">
            <v>NI</v>
          </cell>
          <cell r="D1007" t="str">
            <v>NI Wind - 1 ROC</v>
          </cell>
          <cell r="E1007" t="str">
            <v>NI Wind</v>
          </cell>
          <cell r="F1007" t="str">
            <v>Rated Capacity</v>
          </cell>
          <cell r="H1007" t="str">
            <v>MW</v>
          </cell>
        </row>
        <row r="1008">
          <cell r="A1008" t="str">
            <v>NI</v>
          </cell>
          <cell r="D1008" t="str">
            <v>NI Wind - 1 ROC</v>
          </cell>
          <cell r="E1008" t="str">
            <v>NI Wind</v>
          </cell>
          <cell r="F1008" t="str">
            <v>Maintenance</v>
          </cell>
          <cell r="H1008" t="str">
            <v>GWh</v>
          </cell>
        </row>
        <row r="1009">
          <cell r="A1009" t="str">
            <v>NI</v>
          </cell>
          <cell r="D1009" t="str">
            <v>NI Wind - 1 ROC</v>
          </cell>
          <cell r="E1009" t="str">
            <v>NI Wind</v>
          </cell>
          <cell r="F1009" t="str">
            <v>Forced Outage</v>
          </cell>
          <cell r="H1009" t="str">
            <v>GWh</v>
          </cell>
        </row>
        <row r="1010">
          <cell r="A1010" t="str">
            <v>NI</v>
          </cell>
          <cell r="D1010" t="str">
            <v>NI Wind - 1 ROC</v>
          </cell>
          <cell r="E1010" t="str">
            <v>NI Wind</v>
          </cell>
          <cell r="F1010" t="str">
            <v>Available Energy</v>
          </cell>
          <cell r="H1010" t="str">
            <v>GWh</v>
          </cell>
        </row>
        <row r="1011">
          <cell r="A1011" t="str">
            <v>NI</v>
          </cell>
          <cell r="D1011" t="str">
            <v>NI Wind - 1st CfD band</v>
          </cell>
          <cell r="E1011" t="str">
            <v>NI Wind</v>
          </cell>
          <cell r="F1011" t="str">
            <v>Generation</v>
          </cell>
          <cell r="H1011" t="str">
            <v>GWh</v>
          </cell>
        </row>
        <row r="1012">
          <cell r="A1012" t="str">
            <v>NI</v>
          </cell>
          <cell r="D1012" t="str">
            <v>NI Wind - 1st CfD band</v>
          </cell>
          <cell r="E1012" t="str">
            <v>NI Wind</v>
          </cell>
          <cell r="F1012" t="str">
            <v>Units Started</v>
          </cell>
          <cell r="H1012" t="str">
            <v>-</v>
          </cell>
        </row>
        <row r="1013">
          <cell r="A1013" t="str">
            <v>NI</v>
          </cell>
          <cell r="D1013" t="str">
            <v>NI Wind - 1st CfD band</v>
          </cell>
          <cell r="E1013" t="str">
            <v>NI Wind</v>
          </cell>
          <cell r="F1013" t="str">
            <v>Hours of Operation</v>
          </cell>
          <cell r="H1013" t="str">
            <v>hrs</v>
          </cell>
        </row>
        <row r="1014">
          <cell r="A1014" t="str">
            <v>NI</v>
          </cell>
          <cell r="D1014" t="str">
            <v>NI Wind - 1st CfD band</v>
          </cell>
          <cell r="E1014" t="str">
            <v>NI Wind</v>
          </cell>
          <cell r="F1014" t="str">
            <v>Capacity Factor</v>
          </cell>
          <cell r="H1014" t="str">
            <v>%</v>
          </cell>
        </row>
        <row r="1015">
          <cell r="A1015" t="str">
            <v>NI</v>
          </cell>
          <cell r="D1015" t="str">
            <v>NI Wind - 1st CfD band</v>
          </cell>
          <cell r="E1015" t="str">
            <v>NI Wind</v>
          </cell>
          <cell r="F1015" t="str">
            <v>Energy Curtailed</v>
          </cell>
          <cell r="H1015" t="str">
            <v>GWh</v>
          </cell>
        </row>
        <row r="1016">
          <cell r="A1016" t="str">
            <v>NI</v>
          </cell>
          <cell r="D1016" t="str">
            <v>NI Wind - 1st CfD band</v>
          </cell>
          <cell r="E1016" t="str">
            <v>NI Wind</v>
          </cell>
          <cell r="F1016" t="str">
            <v>Fixed Load Generation</v>
          </cell>
          <cell r="H1016" t="str">
            <v>GWh</v>
          </cell>
        </row>
        <row r="1017">
          <cell r="A1017" t="str">
            <v>NI</v>
          </cell>
          <cell r="D1017" t="str">
            <v>NI Wind - 1st CfD band</v>
          </cell>
          <cell r="E1017" t="str">
            <v>NI Wind</v>
          </cell>
          <cell r="F1017" t="str">
            <v>Pump Load</v>
          </cell>
          <cell r="H1017" t="str">
            <v>GWh</v>
          </cell>
        </row>
        <row r="1018">
          <cell r="A1018" t="str">
            <v>NI</v>
          </cell>
          <cell r="D1018" t="str">
            <v>NI Wind - 1st CfD band</v>
          </cell>
          <cell r="E1018" t="str">
            <v>NI Wind</v>
          </cell>
          <cell r="F1018" t="str">
            <v>VO&amp;M Cost</v>
          </cell>
          <cell r="H1018">
            <v>0</v>
          </cell>
        </row>
        <row r="1019">
          <cell r="A1019" t="str">
            <v>NI</v>
          </cell>
          <cell r="D1019" t="str">
            <v>NI Wind - 1st CfD band</v>
          </cell>
          <cell r="E1019" t="str">
            <v>NI Wind</v>
          </cell>
          <cell r="F1019" t="str">
            <v>Generation Cost</v>
          </cell>
          <cell r="H1019">
            <v>0</v>
          </cell>
        </row>
        <row r="1020">
          <cell r="A1020" t="str">
            <v>NI</v>
          </cell>
          <cell r="D1020" t="str">
            <v>NI Wind - 1st CfD band</v>
          </cell>
          <cell r="E1020" t="str">
            <v>NI Wind</v>
          </cell>
          <cell r="F1020" t="str">
            <v>Start &amp; Shutdown Cost</v>
          </cell>
          <cell r="H1020">
            <v>0</v>
          </cell>
        </row>
        <row r="1021">
          <cell r="A1021" t="str">
            <v>NI</v>
          </cell>
          <cell r="D1021" t="str">
            <v>NI Wind - 1st CfD band</v>
          </cell>
          <cell r="E1021" t="str">
            <v>NI Wind</v>
          </cell>
          <cell r="F1021" t="str">
            <v>Start Fuel Cost</v>
          </cell>
          <cell r="H1021">
            <v>0</v>
          </cell>
        </row>
        <row r="1022">
          <cell r="A1022" t="str">
            <v>NI</v>
          </cell>
          <cell r="D1022" t="str">
            <v>NI Wind - 1st CfD band</v>
          </cell>
          <cell r="E1022" t="str">
            <v>NI Wind</v>
          </cell>
          <cell r="F1022" t="str">
            <v>Emissions Cost</v>
          </cell>
          <cell r="H1022">
            <v>0</v>
          </cell>
        </row>
        <row r="1023">
          <cell r="A1023" t="str">
            <v>NI</v>
          </cell>
          <cell r="D1023" t="str">
            <v>NI Wind - 1st CfD band</v>
          </cell>
          <cell r="E1023" t="str">
            <v>NI Wind</v>
          </cell>
          <cell r="F1023" t="str">
            <v>Total Generation Cost</v>
          </cell>
          <cell r="H1023">
            <v>0</v>
          </cell>
        </row>
        <row r="1024">
          <cell r="A1024" t="str">
            <v>NI</v>
          </cell>
          <cell r="D1024" t="str">
            <v>NI Wind - 1st CfD band</v>
          </cell>
          <cell r="E1024" t="str">
            <v>NI Wind</v>
          </cell>
          <cell r="F1024" t="str">
            <v>SRMC</v>
          </cell>
          <cell r="H1024" t="str">
            <v>€/MWh</v>
          </cell>
        </row>
        <row r="1025">
          <cell r="A1025" t="str">
            <v>NI</v>
          </cell>
          <cell r="D1025" t="str">
            <v>NI Wind - 1st CfD band</v>
          </cell>
          <cell r="E1025" t="str">
            <v>NI Wind</v>
          </cell>
          <cell r="F1025" t="str">
            <v>Mark-up</v>
          </cell>
          <cell r="H1025" t="str">
            <v>€/MWh</v>
          </cell>
        </row>
        <row r="1026">
          <cell r="A1026" t="str">
            <v>NI</v>
          </cell>
          <cell r="D1026" t="str">
            <v>NI Wind - 1st CfD band</v>
          </cell>
          <cell r="E1026" t="str">
            <v>NI Wind</v>
          </cell>
          <cell r="F1026" t="str">
            <v>Price Received</v>
          </cell>
          <cell r="H1026" t="str">
            <v>€/MWh</v>
          </cell>
        </row>
        <row r="1027">
          <cell r="A1027" t="str">
            <v>NI</v>
          </cell>
          <cell r="D1027" t="str">
            <v>NI Wind - 1st CfD band</v>
          </cell>
          <cell r="E1027" t="str">
            <v>NI Wind</v>
          </cell>
          <cell r="F1027" t="str">
            <v>Pool Revenue</v>
          </cell>
          <cell r="H1027">
            <v>0</v>
          </cell>
        </row>
        <row r="1028">
          <cell r="A1028" t="str">
            <v>NI</v>
          </cell>
          <cell r="D1028" t="str">
            <v>NI Wind - 1st CfD band</v>
          </cell>
          <cell r="E1028" t="str">
            <v>NI Wind</v>
          </cell>
          <cell r="F1028" t="str">
            <v>Net Revenue</v>
          </cell>
          <cell r="H1028">
            <v>0</v>
          </cell>
        </row>
        <row r="1029">
          <cell r="A1029" t="str">
            <v>NI</v>
          </cell>
          <cell r="D1029" t="str">
            <v>NI Wind - 1st CfD band</v>
          </cell>
          <cell r="E1029" t="str">
            <v>NI Wind</v>
          </cell>
          <cell r="F1029" t="str">
            <v>Net Profit</v>
          </cell>
          <cell r="H1029">
            <v>0</v>
          </cell>
        </row>
        <row r="1030">
          <cell r="A1030" t="str">
            <v>NI</v>
          </cell>
          <cell r="D1030" t="str">
            <v>NI Wind - 1st CfD band</v>
          </cell>
          <cell r="E1030" t="str">
            <v>NI Wind</v>
          </cell>
          <cell r="F1030" t="str">
            <v>Installed Capacity</v>
          </cell>
          <cell r="H1030" t="str">
            <v>MW</v>
          </cell>
        </row>
        <row r="1031">
          <cell r="A1031" t="str">
            <v>NI</v>
          </cell>
          <cell r="D1031" t="str">
            <v>NI Wind - 1st CfD band</v>
          </cell>
          <cell r="E1031" t="str">
            <v>NI Wind</v>
          </cell>
          <cell r="F1031" t="str">
            <v>Rated Capacity</v>
          </cell>
          <cell r="H1031" t="str">
            <v>MW</v>
          </cell>
        </row>
        <row r="1032">
          <cell r="A1032" t="str">
            <v>NI</v>
          </cell>
          <cell r="D1032" t="str">
            <v>NI Wind - 1st CfD band</v>
          </cell>
          <cell r="E1032" t="str">
            <v>NI Wind</v>
          </cell>
          <cell r="F1032" t="str">
            <v>Maintenance</v>
          </cell>
          <cell r="H1032" t="str">
            <v>GWh</v>
          </cell>
        </row>
        <row r="1033">
          <cell r="A1033" t="str">
            <v>NI</v>
          </cell>
          <cell r="D1033" t="str">
            <v>NI Wind - 1st CfD band</v>
          </cell>
          <cell r="E1033" t="str">
            <v>NI Wind</v>
          </cell>
          <cell r="F1033" t="str">
            <v>Forced Outage</v>
          </cell>
          <cell r="H1033" t="str">
            <v>GWh</v>
          </cell>
        </row>
        <row r="1034">
          <cell r="A1034" t="str">
            <v>NI</v>
          </cell>
          <cell r="D1034" t="str">
            <v>NI Wind - 1st CfD band</v>
          </cell>
          <cell r="E1034" t="str">
            <v>NI Wind</v>
          </cell>
          <cell r="F1034" t="str">
            <v>Available Energy</v>
          </cell>
          <cell r="H1034" t="str">
            <v>GWh</v>
          </cell>
        </row>
        <row r="1035">
          <cell r="A1035" t="str">
            <v>NI</v>
          </cell>
          <cell r="D1035" t="str">
            <v>NI Wind - 2nd CfD band</v>
          </cell>
          <cell r="E1035" t="str">
            <v>NI Wind</v>
          </cell>
          <cell r="F1035" t="str">
            <v>Generation</v>
          </cell>
          <cell r="H1035" t="str">
            <v>GWh</v>
          </cell>
        </row>
        <row r="1036">
          <cell r="A1036" t="str">
            <v>NI</v>
          </cell>
          <cell r="D1036" t="str">
            <v>NI Wind - 2nd CfD band</v>
          </cell>
          <cell r="E1036" t="str">
            <v>NI Wind</v>
          </cell>
          <cell r="F1036" t="str">
            <v>Units Started</v>
          </cell>
          <cell r="H1036" t="str">
            <v>-</v>
          </cell>
        </row>
        <row r="1037">
          <cell r="A1037" t="str">
            <v>NI</v>
          </cell>
          <cell r="D1037" t="str">
            <v>NI Wind - 2nd CfD band</v>
          </cell>
          <cell r="E1037" t="str">
            <v>NI Wind</v>
          </cell>
          <cell r="F1037" t="str">
            <v>Hours of Operation</v>
          </cell>
          <cell r="H1037" t="str">
            <v>hrs</v>
          </cell>
        </row>
        <row r="1038">
          <cell r="A1038" t="str">
            <v>NI</v>
          </cell>
          <cell r="D1038" t="str">
            <v>NI Wind - 2nd CfD band</v>
          </cell>
          <cell r="E1038" t="str">
            <v>NI Wind</v>
          </cell>
          <cell r="F1038" t="str">
            <v>Capacity Factor</v>
          </cell>
          <cell r="H1038" t="str">
            <v>%</v>
          </cell>
        </row>
        <row r="1039">
          <cell r="A1039" t="str">
            <v>NI</v>
          </cell>
          <cell r="D1039" t="str">
            <v>NI Wind - 2nd CfD band</v>
          </cell>
          <cell r="E1039" t="str">
            <v>NI Wind</v>
          </cell>
          <cell r="F1039" t="str">
            <v>Energy Curtailed</v>
          </cell>
          <cell r="H1039" t="str">
            <v>GWh</v>
          </cell>
        </row>
        <row r="1040">
          <cell r="A1040" t="str">
            <v>NI</v>
          </cell>
          <cell r="D1040" t="str">
            <v>NI Wind - 2nd CfD band</v>
          </cell>
          <cell r="E1040" t="str">
            <v>NI Wind</v>
          </cell>
          <cell r="F1040" t="str">
            <v>Fixed Load Generation</v>
          </cell>
          <cell r="H1040" t="str">
            <v>GWh</v>
          </cell>
        </row>
        <row r="1041">
          <cell r="A1041" t="str">
            <v>NI</v>
          </cell>
          <cell r="D1041" t="str">
            <v>NI Wind - 2nd CfD band</v>
          </cell>
          <cell r="E1041" t="str">
            <v>NI Wind</v>
          </cell>
          <cell r="F1041" t="str">
            <v>Pump Load</v>
          </cell>
          <cell r="H1041" t="str">
            <v>GWh</v>
          </cell>
        </row>
        <row r="1042">
          <cell r="A1042" t="str">
            <v>NI</v>
          </cell>
          <cell r="D1042" t="str">
            <v>NI Wind - 2nd CfD band</v>
          </cell>
          <cell r="E1042" t="str">
            <v>NI Wind</v>
          </cell>
          <cell r="F1042" t="str">
            <v>VO&amp;M Cost</v>
          </cell>
          <cell r="H1042">
            <v>0</v>
          </cell>
        </row>
        <row r="1043">
          <cell r="A1043" t="str">
            <v>NI</v>
          </cell>
          <cell r="D1043" t="str">
            <v>NI Wind - 2nd CfD band</v>
          </cell>
          <cell r="E1043" t="str">
            <v>NI Wind</v>
          </cell>
          <cell r="F1043" t="str">
            <v>Generation Cost</v>
          </cell>
          <cell r="H1043">
            <v>0</v>
          </cell>
        </row>
        <row r="1044">
          <cell r="A1044" t="str">
            <v>NI</v>
          </cell>
          <cell r="D1044" t="str">
            <v>NI Wind - 2nd CfD band</v>
          </cell>
          <cell r="E1044" t="str">
            <v>NI Wind</v>
          </cell>
          <cell r="F1044" t="str">
            <v>Start &amp; Shutdown Cost</v>
          </cell>
          <cell r="H1044">
            <v>0</v>
          </cell>
        </row>
        <row r="1045">
          <cell r="A1045" t="str">
            <v>NI</v>
          </cell>
          <cell r="D1045" t="str">
            <v>NI Wind - 2nd CfD band</v>
          </cell>
          <cell r="E1045" t="str">
            <v>NI Wind</v>
          </cell>
          <cell r="F1045" t="str">
            <v>Start Fuel Cost</v>
          </cell>
          <cell r="H1045">
            <v>0</v>
          </cell>
        </row>
        <row r="1046">
          <cell r="A1046" t="str">
            <v>NI</v>
          </cell>
          <cell r="D1046" t="str">
            <v>NI Wind - 2nd CfD band</v>
          </cell>
          <cell r="E1046" t="str">
            <v>NI Wind</v>
          </cell>
          <cell r="F1046" t="str">
            <v>Emissions Cost</v>
          </cell>
          <cell r="H1046">
            <v>0</v>
          </cell>
        </row>
        <row r="1047">
          <cell r="A1047" t="str">
            <v>NI</v>
          </cell>
          <cell r="D1047" t="str">
            <v>NI Wind - 2nd CfD band</v>
          </cell>
          <cell r="E1047" t="str">
            <v>NI Wind</v>
          </cell>
          <cell r="F1047" t="str">
            <v>Total Generation Cost</v>
          </cell>
          <cell r="H1047">
            <v>0</v>
          </cell>
        </row>
        <row r="1048">
          <cell r="A1048" t="str">
            <v>NI</v>
          </cell>
          <cell r="D1048" t="str">
            <v>NI Wind - 2nd CfD band</v>
          </cell>
          <cell r="E1048" t="str">
            <v>NI Wind</v>
          </cell>
          <cell r="F1048" t="str">
            <v>SRMC</v>
          </cell>
          <cell r="H1048" t="str">
            <v>€/MWh</v>
          </cell>
        </row>
        <row r="1049">
          <cell r="A1049" t="str">
            <v>NI</v>
          </cell>
          <cell r="D1049" t="str">
            <v>NI Wind - 2nd CfD band</v>
          </cell>
          <cell r="E1049" t="str">
            <v>NI Wind</v>
          </cell>
          <cell r="F1049" t="str">
            <v>Mark-up</v>
          </cell>
          <cell r="H1049" t="str">
            <v>€/MWh</v>
          </cell>
        </row>
        <row r="1050">
          <cell r="A1050" t="str">
            <v>NI</v>
          </cell>
          <cell r="D1050" t="str">
            <v>NI Wind - 2nd CfD band</v>
          </cell>
          <cell r="E1050" t="str">
            <v>NI Wind</v>
          </cell>
          <cell r="F1050" t="str">
            <v>Price Received</v>
          </cell>
          <cell r="H1050" t="str">
            <v>€/MWh</v>
          </cell>
        </row>
        <row r="1051">
          <cell r="A1051" t="str">
            <v>NI</v>
          </cell>
          <cell r="D1051" t="str">
            <v>NI Wind - 2nd CfD band</v>
          </cell>
          <cell r="E1051" t="str">
            <v>NI Wind</v>
          </cell>
          <cell r="F1051" t="str">
            <v>Pool Revenue</v>
          </cell>
          <cell r="H1051">
            <v>0</v>
          </cell>
        </row>
        <row r="1052">
          <cell r="A1052" t="str">
            <v>NI</v>
          </cell>
          <cell r="D1052" t="str">
            <v>NI Wind - 2nd CfD band</v>
          </cell>
          <cell r="E1052" t="str">
            <v>NI Wind</v>
          </cell>
          <cell r="F1052" t="str">
            <v>Net Revenue</v>
          </cell>
          <cell r="H1052">
            <v>0</v>
          </cell>
        </row>
        <row r="1053">
          <cell r="A1053" t="str">
            <v>NI</v>
          </cell>
          <cell r="D1053" t="str">
            <v>NI Wind - 2nd CfD band</v>
          </cell>
          <cell r="E1053" t="str">
            <v>NI Wind</v>
          </cell>
          <cell r="F1053" t="str">
            <v>Net Profit</v>
          </cell>
          <cell r="H1053">
            <v>0</v>
          </cell>
        </row>
        <row r="1054">
          <cell r="A1054" t="str">
            <v>NI</v>
          </cell>
          <cell r="D1054" t="str">
            <v>NI Wind - 2nd CfD band</v>
          </cell>
          <cell r="E1054" t="str">
            <v>NI Wind</v>
          </cell>
          <cell r="F1054" t="str">
            <v>Installed Capacity</v>
          </cell>
          <cell r="H1054" t="str">
            <v>MW</v>
          </cell>
        </row>
        <row r="1055">
          <cell r="A1055" t="str">
            <v>NI</v>
          </cell>
          <cell r="D1055" t="str">
            <v>NI Wind - 2nd CfD band</v>
          </cell>
          <cell r="E1055" t="str">
            <v>NI Wind</v>
          </cell>
          <cell r="F1055" t="str">
            <v>Rated Capacity</v>
          </cell>
          <cell r="H1055" t="str">
            <v>MW</v>
          </cell>
        </row>
        <row r="1056">
          <cell r="A1056" t="str">
            <v>NI</v>
          </cell>
          <cell r="D1056" t="str">
            <v>NI Wind - 2nd CfD band</v>
          </cell>
          <cell r="E1056" t="str">
            <v>NI Wind</v>
          </cell>
          <cell r="F1056" t="str">
            <v>Maintenance</v>
          </cell>
          <cell r="H1056" t="str">
            <v>GWh</v>
          </cell>
        </row>
        <row r="1057">
          <cell r="A1057" t="str">
            <v>NI</v>
          </cell>
          <cell r="D1057" t="str">
            <v>NI Wind - 2nd CfD band</v>
          </cell>
          <cell r="E1057" t="str">
            <v>NI Wind</v>
          </cell>
          <cell r="F1057" t="str">
            <v>Forced Outage</v>
          </cell>
          <cell r="H1057" t="str">
            <v>GWh</v>
          </cell>
        </row>
        <row r="1058">
          <cell r="A1058" t="str">
            <v>NI</v>
          </cell>
          <cell r="D1058" t="str">
            <v>NI Wind - 2nd CfD band</v>
          </cell>
          <cell r="E1058" t="str">
            <v>NI Wind</v>
          </cell>
          <cell r="F1058" t="str">
            <v>Available Energy</v>
          </cell>
          <cell r="H1058" t="str">
            <v>GWh</v>
          </cell>
        </row>
        <row r="1059">
          <cell r="A1059" t="str">
            <v>NI</v>
          </cell>
          <cell r="D1059" t="str">
            <v>NI Wind - 3rd CfD band</v>
          </cell>
          <cell r="E1059" t="str">
            <v>NI Wind</v>
          </cell>
          <cell r="F1059" t="str">
            <v>Generation</v>
          </cell>
          <cell r="H1059" t="str">
            <v>GWh</v>
          </cell>
        </row>
        <row r="1060">
          <cell r="A1060" t="str">
            <v>NI</v>
          </cell>
          <cell r="D1060" t="str">
            <v>NI Wind - 3rd CfD band</v>
          </cell>
          <cell r="E1060" t="str">
            <v>NI Wind</v>
          </cell>
          <cell r="F1060" t="str">
            <v>Units Started</v>
          </cell>
          <cell r="H1060" t="str">
            <v>-</v>
          </cell>
        </row>
        <row r="1061">
          <cell r="A1061" t="str">
            <v>NI</v>
          </cell>
          <cell r="D1061" t="str">
            <v>NI Wind - 3rd CfD band</v>
          </cell>
          <cell r="E1061" t="str">
            <v>NI Wind</v>
          </cell>
          <cell r="F1061" t="str">
            <v>Hours of Operation</v>
          </cell>
          <cell r="H1061" t="str">
            <v>hrs</v>
          </cell>
        </row>
        <row r="1062">
          <cell r="A1062" t="str">
            <v>NI</v>
          </cell>
          <cell r="D1062" t="str">
            <v>NI Wind - 3rd CfD band</v>
          </cell>
          <cell r="E1062" t="str">
            <v>NI Wind</v>
          </cell>
          <cell r="F1062" t="str">
            <v>Capacity Factor</v>
          </cell>
          <cell r="H1062" t="str">
            <v>%</v>
          </cell>
        </row>
        <row r="1063">
          <cell r="A1063" t="str">
            <v>NI</v>
          </cell>
          <cell r="D1063" t="str">
            <v>NI Wind - 3rd CfD band</v>
          </cell>
          <cell r="E1063" t="str">
            <v>NI Wind</v>
          </cell>
          <cell r="F1063" t="str">
            <v>Energy Curtailed</v>
          </cell>
          <cell r="H1063" t="str">
            <v>GWh</v>
          </cell>
        </row>
        <row r="1064">
          <cell r="A1064" t="str">
            <v>NI</v>
          </cell>
          <cell r="D1064" t="str">
            <v>NI Wind - 3rd CfD band</v>
          </cell>
          <cell r="E1064" t="str">
            <v>NI Wind</v>
          </cell>
          <cell r="F1064" t="str">
            <v>Fixed Load Generation</v>
          </cell>
          <cell r="H1064" t="str">
            <v>GWh</v>
          </cell>
        </row>
        <row r="1065">
          <cell r="A1065" t="str">
            <v>NI</v>
          </cell>
          <cell r="D1065" t="str">
            <v>NI Wind - 3rd CfD band</v>
          </cell>
          <cell r="E1065" t="str">
            <v>NI Wind</v>
          </cell>
          <cell r="F1065" t="str">
            <v>Pump Load</v>
          </cell>
          <cell r="H1065" t="str">
            <v>GWh</v>
          </cell>
        </row>
        <row r="1066">
          <cell r="A1066" t="str">
            <v>NI</v>
          </cell>
          <cell r="D1066" t="str">
            <v>NI Wind - 3rd CfD band</v>
          </cell>
          <cell r="E1066" t="str">
            <v>NI Wind</v>
          </cell>
          <cell r="F1066" t="str">
            <v>VO&amp;M Cost</v>
          </cell>
          <cell r="H1066">
            <v>0</v>
          </cell>
        </row>
        <row r="1067">
          <cell r="A1067" t="str">
            <v>NI</v>
          </cell>
          <cell r="D1067" t="str">
            <v>NI Wind - 3rd CfD band</v>
          </cell>
          <cell r="E1067" t="str">
            <v>NI Wind</v>
          </cell>
          <cell r="F1067" t="str">
            <v>Generation Cost</v>
          </cell>
          <cell r="H1067">
            <v>0</v>
          </cell>
        </row>
        <row r="1068">
          <cell r="A1068" t="str">
            <v>NI</v>
          </cell>
          <cell r="D1068" t="str">
            <v>NI Wind - 3rd CfD band</v>
          </cell>
          <cell r="E1068" t="str">
            <v>NI Wind</v>
          </cell>
          <cell r="F1068" t="str">
            <v>Start &amp; Shutdown Cost</v>
          </cell>
          <cell r="H1068">
            <v>0</v>
          </cell>
        </row>
        <row r="1069">
          <cell r="A1069" t="str">
            <v>NI</v>
          </cell>
          <cell r="D1069" t="str">
            <v>NI Wind - 3rd CfD band</v>
          </cell>
          <cell r="E1069" t="str">
            <v>NI Wind</v>
          </cell>
          <cell r="F1069" t="str">
            <v>Start Fuel Cost</v>
          </cell>
          <cell r="H1069">
            <v>0</v>
          </cell>
        </row>
        <row r="1070">
          <cell r="A1070" t="str">
            <v>NI</v>
          </cell>
          <cell r="D1070" t="str">
            <v>NI Wind - 3rd CfD band</v>
          </cell>
          <cell r="E1070" t="str">
            <v>NI Wind</v>
          </cell>
          <cell r="F1070" t="str">
            <v>Emissions Cost</v>
          </cell>
          <cell r="H1070">
            <v>0</v>
          </cell>
        </row>
        <row r="1071">
          <cell r="A1071" t="str">
            <v>NI</v>
          </cell>
          <cell r="D1071" t="str">
            <v>NI Wind - 3rd CfD band</v>
          </cell>
          <cell r="E1071" t="str">
            <v>NI Wind</v>
          </cell>
          <cell r="F1071" t="str">
            <v>Total Generation Cost</v>
          </cell>
          <cell r="H1071">
            <v>0</v>
          </cell>
        </row>
        <row r="1072">
          <cell r="A1072" t="str">
            <v>NI</v>
          </cell>
          <cell r="D1072" t="str">
            <v>NI Wind - 3rd CfD band</v>
          </cell>
          <cell r="E1072" t="str">
            <v>NI Wind</v>
          </cell>
          <cell r="F1072" t="str">
            <v>SRMC</v>
          </cell>
          <cell r="H1072" t="str">
            <v>€/MWh</v>
          </cell>
        </row>
        <row r="1073">
          <cell r="A1073" t="str">
            <v>NI</v>
          </cell>
          <cell r="D1073" t="str">
            <v>NI Wind - 3rd CfD band</v>
          </cell>
          <cell r="E1073" t="str">
            <v>NI Wind</v>
          </cell>
          <cell r="F1073" t="str">
            <v>Mark-up</v>
          </cell>
          <cell r="H1073" t="str">
            <v>€/MWh</v>
          </cell>
        </row>
        <row r="1074">
          <cell r="A1074" t="str">
            <v>NI</v>
          </cell>
          <cell r="D1074" t="str">
            <v>NI Wind - 3rd CfD band</v>
          </cell>
          <cell r="E1074" t="str">
            <v>NI Wind</v>
          </cell>
          <cell r="F1074" t="str">
            <v>Price Received</v>
          </cell>
          <cell r="H1074" t="str">
            <v>€/MWh</v>
          </cell>
        </row>
        <row r="1075">
          <cell r="A1075" t="str">
            <v>NI</v>
          </cell>
          <cell r="D1075" t="str">
            <v>NI Wind - 3rd CfD band</v>
          </cell>
          <cell r="E1075" t="str">
            <v>NI Wind</v>
          </cell>
          <cell r="F1075" t="str">
            <v>Pool Revenue</v>
          </cell>
          <cell r="H1075">
            <v>0</v>
          </cell>
        </row>
        <row r="1076">
          <cell r="A1076" t="str">
            <v>NI</v>
          </cell>
          <cell r="D1076" t="str">
            <v>NI Wind - 3rd CfD band</v>
          </cell>
          <cell r="E1076" t="str">
            <v>NI Wind</v>
          </cell>
          <cell r="F1076" t="str">
            <v>Net Revenue</v>
          </cell>
          <cell r="H1076">
            <v>0</v>
          </cell>
        </row>
        <row r="1077">
          <cell r="A1077" t="str">
            <v>NI</v>
          </cell>
          <cell r="D1077" t="str">
            <v>NI Wind - 3rd CfD band</v>
          </cell>
          <cell r="E1077" t="str">
            <v>NI Wind</v>
          </cell>
          <cell r="F1077" t="str">
            <v>Net Profit</v>
          </cell>
          <cell r="H1077">
            <v>0</v>
          </cell>
        </row>
        <row r="1078">
          <cell r="A1078" t="str">
            <v>NI</v>
          </cell>
          <cell r="D1078" t="str">
            <v>NI Wind - 3rd CfD band</v>
          </cell>
          <cell r="E1078" t="str">
            <v>NI Wind</v>
          </cell>
          <cell r="F1078" t="str">
            <v>Installed Capacity</v>
          </cell>
          <cell r="H1078" t="str">
            <v>MW</v>
          </cell>
        </row>
        <row r="1079">
          <cell r="A1079" t="str">
            <v>NI</v>
          </cell>
          <cell r="D1079" t="str">
            <v>NI Wind - 3rd CfD band</v>
          </cell>
          <cell r="E1079" t="str">
            <v>NI Wind</v>
          </cell>
          <cell r="F1079" t="str">
            <v>Rated Capacity</v>
          </cell>
          <cell r="H1079" t="str">
            <v>MW</v>
          </cell>
        </row>
        <row r="1080">
          <cell r="A1080" t="str">
            <v>NI</v>
          </cell>
          <cell r="D1080" t="str">
            <v>NI Wind - 3rd CfD band</v>
          </cell>
          <cell r="E1080" t="str">
            <v>NI Wind</v>
          </cell>
          <cell r="F1080" t="str">
            <v>Maintenance</v>
          </cell>
          <cell r="H1080" t="str">
            <v>GWh</v>
          </cell>
        </row>
        <row r="1081">
          <cell r="A1081" t="str">
            <v>NI</v>
          </cell>
          <cell r="D1081" t="str">
            <v>NI Wind - 3rd CfD band</v>
          </cell>
          <cell r="E1081" t="str">
            <v>NI Wind</v>
          </cell>
          <cell r="F1081" t="str">
            <v>Forced Outage</v>
          </cell>
          <cell r="H1081" t="str">
            <v>GWh</v>
          </cell>
        </row>
        <row r="1082">
          <cell r="A1082" t="str">
            <v>NI</v>
          </cell>
          <cell r="D1082" t="str">
            <v>NI Wind - 3rd CfD band</v>
          </cell>
          <cell r="E1082" t="str">
            <v>NI Wind</v>
          </cell>
          <cell r="F1082" t="str">
            <v>Available Energy</v>
          </cell>
          <cell r="H1082" t="str">
            <v>GWh</v>
          </cell>
        </row>
        <row r="1083">
          <cell r="A1083" t="str">
            <v>NI</v>
          </cell>
          <cell r="D1083" t="str">
            <v>NI Wind - 4th CfD band</v>
          </cell>
          <cell r="E1083" t="str">
            <v>NI Wind</v>
          </cell>
          <cell r="F1083" t="str">
            <v>Generation</v>
          </cell>
          <cell r="H1083" t="str">
            <v>GWh</v>
          </cell>
        </row>
        <row r="1084">
          <cell r="A1084" t="str">
            <v>NI</v>
          </cell>
          <cell r="D1084" t="str">
            <v>NI Wind - 4th CfD band</v>
          </cell>
          <cell r="E1084" t="str">
            <v>NI Wind</v>
          </cell>
          <cell r="F1084" t="str">
            <v>Units Started</v>
          </cell>
          <cell r="H1084" t="str">
            <v>-</v>
          </cell>
        </row>
        <row r="1085">
          <cell r="A1085" t="str">
            <v>NI</v>
          </cell>
          <cell r="D1085" t="str">
            <v>NI Wind - 4th CfD band</v>
          </cell>
          <cell r="E1085" t="str">
            <v>NI Wind</v>
          </cell>
          <cell r="F1085" t="str">
            <v>Hours of Operation</v>
          </cell>
          <cell r="H1085" t="str">
            <v>hrs</v>
          </cell>
        </row>
        <row r="1086">
          <cell r="A1086" t="str">
            <v>NI</v>
          </cell>
          <cell r="D1086" t="str">
            <v>NI Wind - 4th CfD band</v>
          </cell>
          <cell r="E1086" t="str">
            <v>NI Wind</v>
          </cell>
          <cell r="F1086" t="str">
            <v>Capacity Factor</v>
          </cell>
          <cell r="H1086" t="str">
            <v>%</v>
          </cell>
        </row>
        <row r="1087">
          <cell r="A1087" t="str">
            <v>NI</v>
          </cell>
          <cell r="D1087" t="str">
            <v>NI Wind - 4th CfD band</v>
          </cell>
          <cell r="E1087" t="str">
            <v>NI Wind</v>
          </cell>
          <cell r="F1087" t="str">
            <v>Energy Curtailed</v>
          </cell>
          <cell r="H1087" t="str">
            <v>GWh</v>
          </cell>
        </row>
        <row r="1088">
          <cell r="A1088" t="str">
            <v>NI</v>
          </cell>
          <cell r="D1088" t="str">
            <v>NI Wind - 4th CfD band</v>
          </cell>
          <cell r="E1088" t="str">
            <v>NI Wind</v>
          </cell>
          <cell r="F1088" t="str">
            <v>Fixed Load Generation</v>
          </cell>
          <cell r="H1088" t="str">
            <v>GWh</v>
          </cell>
        </row>
        <row r="1089">
          <cell r="A1089" t="str">
            <v>NI</v>
          </cell>
          <cell r="D1089" t="str">
            <v>NI Wind - 4th CfD band</v>
          </cell>
          <cell r="E1089" t="str">
            <v>NI Wind</v>
          </cell>
          <cell r="F1089" t="str">
            <v>Pump Load</v>
          </cell>
          <cell r="H1089" t="str">
            <v>GWh</v>
          </cell>
        </row>
        <row r="1090">
          <cell r="A1090" t="str">
            <v>NI</v>
          </cell>
          <cell r="D1090" t="str">
            <v>NI Wind - 4th CfD band</v>
          </cell>
          <cell r="E1090" t="str">
            <v>NI Wind</v>
          </cell>
          <cell r="F1090" t="str">
            <v>VO&amp;M Cost</v>
          </cell>
          <cell r="H1090">
            <v>0</v>
          </cell>
        </row>
        <row r="1091">
          <cell r="A1091" t="str">
            <v>NI</v>
          </cell>
          <cell r="D1091" t="str">
            <v>NI Wind - 4th CfD band</v>
          </cell>
          <cell r="E1091" t="str">
            <v>NI Wind</v>
          </cell>
          <cell r="F1091" t="str">
            <v>Generation Cost</v>
          </cell>
          <cell r="H1091">
            <v>0</v>
          </cell>
        </row>
        <row r="1092">
          <cell r="A1092" t="str">
            <v>NI</v>
          </cell>
          <cell r="D1092" t="str">
            <v>NI Wind - 4th CfD band</v>
          </cell>
          <cell r="E1092" t="str">
            <v>NI Wind</v>
          </cell>
          <cell r="F1092" t="str">
            <v>Start &amp; Shutdown Cost</v>
          </cell>
          <cell r="H1092">
            <v>0</v>
          </cell>
        </row>
        <row r="1093">
          <cell r="A1093" t="str">
            <v>NI</v>
          </cell>
          <cell r="D1093" t="str">
            <v>NI Wind - 4th CfD band</v>
          </cell>
          <cell r="E1093" t="str">
            <v>NI Wind</v>
          </cell>
          <cell r="F1093" t="str">
            <v>Start Fuel Cost</v>
          </cell>
          <cell r="H1093">
            <v>0</v>
          </cell>
        </row>
        <row r="1094">
          <cell r="A1094" t="str">
            <v>NI</v>
          </cell>
          <cell r="D1094" t="str">
            <v>NI Wind - 4th CfD band</v>
          </cell>
          <cell r="E1094" t="str">
            <v>NI Wind</v>
          </cell>
          <cell r="F1094" t="str">
            <v>Emissions Cost</v>
          </cell>
          <cell r="H1094">
            <v>0</v>
          </cell>
        </row>
        <row r="1095">
          <cell r="A1095" t="str">
            <v>NI</v>
          </cell>
          <cell r="D1095" t="str">
            <v>NI Wind - 4th CfD band</v>
          </cell>
          <cell r="E1095" t="str">
            <v>NI Wind</v>
          </cell>
          <cell r="F1095" t="str">
            <v>Total Generation Cost</v>
          </cell>
          <cell r="H1095">
            <v>0</v>
          </cell>
        </row>
        <row r="1096">
          <cell r="A1096" t="str">
            <v>NI</v>
          </cell>
          <cell r="D1096" t="str">
            <v>NI Wind - 4th CfD band</v>
          </cell>
          <cell r="E1096" t="str">
            <v>NI Wind</v>
          </cell>
          <cell r="F1096" t="str">
            <v>SRMC</v>
          </cell>
          <cell r="H1096" t="str">
            <v>€/MWh</v>
          </cell>
        </row>
        <row r="1097">
          <cell r="A1097" t="str">
            <v>NI</v>
          </cell>
          <cell r="D1097" t="str">
            <v>NI Wind - 4th CfD band</v>
          </cell>
          <cell r="E1097" t="str">
            <v>NI Wind</v>
          </cell>
          <cell r="F1097" t="str">
            <v>Mark-up</v>
          </cell>
          <cell r="H1097" t="str">
            <v>€/MWh</v>
          </cell>
        </row>
        <row r="1098">
          <cell r="A1098" t="str">
            <v>NI</v>
          </cell>
          <cell r="D1098" t="str">
            <v>NI Wind - 4th CfD band</v>
          </cell>
          <cell r="E1098" t="str">
            <v>NI Wind</v>
          </cell>
          <cell r="F1098" t="str">
            <v>Price Received</v>
          </cell>
          <cell r="H1098" t="str">
            <v>€/MWh</v>
          </cell>
        </row>
        <row r="1099">
          <cell r="A1099" t="str">
            <v>NI</v>
          </cell>
          <cell r="D1099" t="str">
            <v>NI Wind - 4th CfD band</v>
          </cell>
          <cell r="E1099" t="str">
            <v>NI Wind</v>
          </cell>
          <cell r="F1099" t="str">
            <v>Pool Revenue</v>
          </cell>
          <cell r="H1099">
            <v>0</v>
          </cell>
        </row>
        <row r="1100">
          <cell r="A1100" t="str">
            <v>NI</v>
          </cell>
          <cell r="D1100" t="str">
            <v>NI Wind - 4th CfD band</v>
          </cell>
          <cell r="E1100" t="str">
            <v>NI Wind</v>
          </cell>
          <cell r="F1100" t="str">
            <v>Net Revenue</v>
          </cell>
          <cell r="H1100">
            <v>0</v>
          </cell>
        </row>
        <row r="1101">
          <cell r="A1101" t="str">
            <v>NI</v>
          </cell>
          <cell r="D1101" t="str">
            <v>NI Wind - 4th CfD band</v>
          </cell>
          <cell r="E1101" t="str">
            <v>NI Wind</v>
          </cell>
          <cell r="F1101" t="str">
            <v>Net Profit</v>
          </cell>
          <cell r="H1101">
            <v>0</v>
          </cell>
        </row>
        <row r="1102">
          <cell r="A1102" t="str">
            <v>NI</v>
          </cell>
          <cell r="D1102" t="str">
            <v>NI Wind - 4th CfD band</v>
          </cell>
          <cell r="E1102" t="str">
            <v>NI Wind</v>
          </cell>
          <cell r="F1102" t="str">
            <v>Installed Capacity</v>
          </cell>
          <cell r="H1102" t="str">
            <v>MW</v>
          </cell>
        </row>
        <row r="1103">
          <cell r="A1103" t="str">
            <v>NI</v>
          </cell>
          <cell r="D1103" t="str">
            <v>NI Wind - 4th CfD band</v>
          </cell>
          <cell r="E1103" t="str">
            <v>NI Wind</v>
          </cell>
          <cell r="F1103" t="str">
            <v>Rated Capacity</v>
          </cell>
          <cell r="H1103" t="str">
            <v>MW</v>
          </cell>
        </row>
        <row r="1104">
          <cell r="A1104" t="str">
            <v>NI</v>
          </cell>
          <cell r="D1104" t="str">
            <v>NI Wind - 4th CfD band</v>
          </cell>
          <cell r="E1104" t="str">
            <v>NI Wind</v>
          </cell>
          <cell r="F1104" t="str">
            <v>Maintenance</v>
          </cell>
          <cell r="H1104" t="str">
            <v>GWh</v>
          </cell>
        </row>
        <row r="1105">
          <cell r="A1105" t="str">
            <v>NI</v>
          </cell>
          <cell r="D1105" t="str">
            <v>NI Wind - 4th CfD band</v>
          </cell>
          <cell r="E1105" t="str">
            <v>NI Wind</v>
          </cell>
          <cell r="F1105" t="str">
            <v>Forced Outage</v>
          </cell>
          <cell r="H1105" t="str">
            <v>GWh</v>
          </cell>
        </row>
        <row r="1106">
          <cell r="A1106" t="str">
            <v>NI</v>
          </cell>
          <cell r="D1106" t="str">
            <v>NI Wind - 4th CfD band</v>
          </cell>
          <cell r="E1106" t="str">
            <v>NI Wind</v>
          </cell>
          <cell r="F1106" t="str">
            <v>Available Energy</v>
          </cell>
          <cell r="H1106" t="str">
            <v>GWh</v>
          </cell>
        </row>
        <row r="1107">
          <cell r="A1107" t="str">
            <v>NI</v>
          </cell>
          <cell r="D1107" t="str">
            <v>NI Wind - NFFO 1</v>
          </cell>
          <cell r="E1107" t="str">
            <v>NI Wind</v>
          </cell>
          <cell r="F1107" t="str">
            <v>Generation</v>
          </cell>
          <cell r="H1107" t="str">
            <v>GWh</v>
          </cell>
        </row>
        <row r="1108">
          <cell r="A1108" t="str">
            <v>NI</v>
          </cell>
          <cell r="D1108" t="str">
            <v>NI Wind - NFFO 1</v>
          </cell>
          <cell r="E1108" t="str">
            <v>NI Wind</v>
          </cell>
          <cell r="F1108" t="str">
            <v>Units Started</v>
          </cell>
          <cell r="H1108" t="str">
            <v>-</v>
          </cell>
        </row>
        <row r="1109">
          <cell r="A1109" t="str">
            <v>NI</v>
          </cell>
          <cell r="D1109" t="str">
            <v>NI Wind - NFFO 1</v>
          </cell>
          <cell r="E1109" t="str">
            <v>NI Wind</v>
          </cell>
          <cell r="F1109" t="str">
            <v>Hours of Operation</v>
          </cell>
          <cell r="H1109" t="str">
            <v>hrs</v>
          </cell>
        </row>
        <row r="1110">
          <cell r="A1110" t="str">
            <v>NI</v>
          </cell>
          <cell r="D1110" t="str">
            <v>NI Wind - NFFO 1</v>
          </cell>
          <cell r="E1110" t="str">
            <v>NI Wind</v>
          </cell>
          <cell r="F1110" t="str">
            <v>Capacity Factor</v>
          </cell>
          <cell r="H1110" t="str">
            <v>%</v>
          </cell>
        </row>
        <row r="1111">
          <cell r="A1111" t="str">
            <v>NI</v>
          </cell>
          <cell r="D1111" t="str">
            <v>NI Wind - NFFO 1</v>
          </cell>
          <cell r="E1111" t="str">
            <v>NI Wind</v>
          </cell>
          <cell r="F1111" t="str">
            <v>Energy Curtailed</v>
          </cell>
          <cell r="H1111" t="str">
            <v>GWh</v>
          </cell>
        </row>
        <row r="1112">
          <cell r="A1112" t="str">
            <v>NI</v>
          </cell>
          <cell r="D1112" t="str">
            <v>NI Wind - NFFO 1</v>
          </cell>
          <cell r="E1112" t="str">
            <v>NI Wind</v>
          </cell>
          <cell r="F1112" t="str">
            <v>Fixed Load Generation</v>
          </cell>
          <cell r="H1112" t="str">
            <v>GWh</v>
          </cell>
        </row>
        <row r="1113">
          <cell r="A1113" t="str">
            <v>NI</v>
          </cell>
          <cell r="D1113" t="str">
            <v>NI Wind - NFFO 1</v>
          </cell>
          <cell r="E1113" t="str">
            <v>NI Wind</v>
          </cell>
          <cell r="F1113" t="str">
            <v>Pump Load</v>
          </cell>
          <cell r="H1113" t="str">
            <v>GWh</v>
          </cell>
        </row>
        <row r="1114">
          <cell r="A1114" t="str">
            <v>NI</v>
          </cell>
          <cell r="D1114" t="str">
            <v>NI Wind - NFFO 1</v>
          </cell>
          <cell r="E1114" t="str">
            <v>NI Wind</v>
          </cell>
          <cell r="F1114" t="str">
            <v>VO&amp;M Cost</v>
          </cell>
          <cell r="H1114">
            <v>0</v>
          </cell>
        </row>
        <row r="1115">
          <cell r="A1115" t="str">
            <v>NI</v>
          </cell>
          <cell r="D1115" t="str">
            <v>NI Wind - NFFO 1</v>
          </cell>
          <cell r="E1115" t="str">
            <v>NI Wind</v>
          </cell>
          <cell r="F1115" t="str">
            <v>Generation Cost</v>
          </cell>
          <cell r="H1115">
            <v>0</v>
          </cell>
        </row>
        <row r="1116">
          <cell r="A1116" t="str">
            <v>NI</v>
          </cell>
          <cell r="D1116" t="str">
            <v>NI Wind - NFFO 1</v>
          </cell>
          <cell r="E1116" t="str">
            <v>NI Wind</v>
          </cell>
          <cell r="F1116" t="str">
            <v>Start &amp; Shutdown Cost</v>
          </cell>
          <cell r="H1116">
            <v>0</v>
          </cell>
        </row>
        <row r="1117">
          <cell r="A1117" t="str">
            <v>NI</v>
          </cell>
          <cell r="D1117" t="str">
            <v>NI Wind - NFFO 1</v>
          </cell>
          <cell r="E1117" t="str">
            <v>NI Wind</v>
          </cell>
          <cell r="F1117" t="str">
            <v>Start Fuel Cost</v>
          </cell>
          <cell r="H1117">
            <v>0</v>
          </cell>
        </row>
        <row r="1118">
          <cell r="A1118" t="str">
            <v>NI</v>
          </cell>
          <cell r="D1118" t="str">
            <v>NI Wind - NFFO 1</v>
          </cell>
          <cell r="E1118" t="str">
            <v>NI Wind</v>
          </cell>
          <cell r="F1118" t="str">
            <v>Emissions Cost</v>
          </cell>
          <cell r="H1118">
            <v>0</v>
          </cell>
        </row>
        <row r="1119">
          <cell r="A1119" t="str">
            <v>NI</v>
          </cell>
          <cell r="D1119" t="str">
            <v>NI Wind - NFFO 1</v>
          </cell>
          <cell r="E1119" t="str">
            <v>NI Wind</v>
          </cell>
          <cell r="F1119" t="str">
            <v>Total Generation Cost</v>
          </cell>
          <cell r="H1119">
            <v>0</v>
          </cell>
        </row>
        <row r="1120">
          <cell r="A1120" t="str">
            <v>NI</v>
          </cell>
          <cell r="D1120" t="str">
            <v>NI Wind - NFFO 1</v>
          </cell>
          <cell r="E1120" t="str">
            <v>NI Wind</v>
          </cell>
          <cell r="F1120" t="str">
            <v>SRMC</v>
          </cell>
          <cell r="H1120" t="str">
            <v>€/MWh</v>
          </cell>
        </row>
        <row r="1121">
          <cell r="A1121" t="str">
            <v>NI</v>
          </cell>
          <cell r="D1121" t="str">
            <v>NI Wind - NFFO 1</v>
          </cell>
          <cell r="E1121" t="str">
            <v>NI Wind</v>
          </cell>
          <cell r="F1121" t="str">
            <v>Mark-up</v>
          </cell>
          <cell r="H1121" t="str">
            <v>€/MWh</v>
          </cell>
        </row>
        <row r="1122">
          <cell r="A1122" t="str">
            <v>NI</v>
          </cell>
          <cell r="D1122" t="str">
            <v>NI Wind - NFFO 1</v>
          </cell>
          <cell r="E1122" t="str">
            <v>NI Wind</v>
          </cell>
          <cell r="F1122" t="str">
            <v>Price Received</v>
          </cell>
          <cell r="H1122" t="str">
            <v>€/MWh</v>
          </cell>
        </row>
        <row r="1123">
          <cell r="A1123" t="str">
            <v>NI</v>
          </cell>
          <cell r="D1123" t="str">
            <v>NI Wind - NFFO 1</v>
          </cell>
          <cell r="E1123" t="str">
            <v>NI Wind</v>
          </cell>
          <cell r="F1123" t="str">
            <v>Pool Revenue</v>
          </cell>
          <cell r="H1123">
            <v>0</v>
          </cell>
        </row>
        <row r="1124">
          <cell r="A1124" t="str">
            <v>NI</v>
          </cell>
          <cell r="D1124" t="str">
            <v>NI Wind - NFFO 1</v>
          </cell>
          <cell r="E1124" t="str">
            <v>NI Wind</v>
          </cell>
          <cell r="F1124" t="str">
            <v>Net Revenue</v>
          </cell>
          <cell r="H1124">
            <v>0</v>
          </cell>
        </row>
        <row r="1125">
          <cell r="A1125" t="str">
            <v>NI</v>
          </cell>
          <cell r="D1125" t="str">
            <v>NI Wind - NFFO 1</v>
          </cell>
          <cell r="E1125" t="str">
            <v>NI Wind</v>
          </cell>
          <cell r="F1125" t="str">
            <v>Net Profit</v>
          </cell>
          <cell r="H1125">
            <v>0</v>
          </cell>
        </row>
        <row r="1126">
          <cell r="A1126" t="str">
            <v>NI</v>
          </cell>
          <cell r="D1126" t="str">
            <v>NI Wind - NFFO 1</v>
          </cell>
          <cell r="E1126" t="str">
            <v>NI Wind</v>
          </cell>
          <cell r="F1126" t="str">
            <v>Installed Capacity</v>
          </cell>
          <cell r="H1126" t="str">
            <v>MW</v>
          </cell>
        </row>
        <row r="1127">
          <cell r="A1127" t="str">
            <v>NI</v>
          </cell>
          <cell r="D1127" t="str">
            <v>NI Wind - NFFO 1</v>
          </cell>
          <cell r="E1127" t="str">
            <v>NI Wind</v>
          </cell>
          <cell r="F1127" t="str">
            <v>Rated Capacity</v>
          </cell>
          <cell r="H1127" t="str">
            <v>MW</v>
          </cell>
        </row>
        <row r="1128">
          <cell r="A1128" t="str">
            <v>NI</v>
          </cell>
          <cell r="D1128" t="str">
            <v>NI Wind - NFFO 1</v>
          </cell>
          <cell r="E1128" t="str">
            <v>NI Wind</v>
          </cell>
          <cell r="F1128" t="str">
            <v>Maintenance</v>
          </cell>
          <cell r="H1128" t="str">
            <v>GWh</v>
          </cell>
        </row>
        <row r="1129">
          <cell r="A1129" t="str">
            <v>NI</v>
          </cell>
          <cell r="D1129" t="str">
            <v>NI Wind - NFFO 1</v>
          </cell>
          <cell r="E1129" t="str">
            <v>NI Wind</v>
          </cell>
          <cell r="F1129" t="str">
            <v>Forced Outage</v>
          </cell>
          <cell r="H1129" t="str">
            <v>GWh</v>
          </cell>
        </row>
        <row r="1130">
          <cell r="A1130" t="str">
            <v>NI</v>
          </cell>
          <cell r="D1130" t="str">
            <v>NI Wind - NFFO 1</v>
          </cell>
          <cell r="E1130" t="str">
            <v>NI Wind</v>
          </cell>
          <cell r="F1130" t="str">
            <v>Available Energy</v>
          </cell>
          <cell r="H1130" t="str">
            <v>GWh</v>
          </cell>
        </row>
        <row r="1131">
          <cell r="A1131" t="str">
            <v>NI</v>
          </cell>
          <cell r="D1131" t="str">
            <v>NI Wind - NFFO 2</v>
          </cell>
          <cell r="E1131" t="str">
            <v>NI Wind</v>
          </cell>
          <cell r="F1131" t="str">
            <v>Generation</v>
          </cell>
          <cell r="H1131" t="str">
            <v>GWh</v>
          </cell>
        </row>
        <row r="1132">
          <cell r="A1132" t="str">
            <v>NI</v>
          </cell>
          <cell r="D1132" t="str">
            <v>NI Wind - NFFO 2</v>
          </cell>
          <cell r="E1132" t="str">
            <v>NI Wind</v>
          </cell>
          <cell r="F1132" t="str">
            <v>Units Started</v>
          </cell>
          <cell r="H1132" t="str">
            <v>-</v>
          </cell>
        </row>
        <row r="1133">
          <cell r="A1133" t="str">
            <v>NI</v>
          </cell>
          <cell r="D1133" t="str">
            <v>NI Wind - NFFO 2</v>
          </cell>
          <cell r="E1133" t="str">
            <v>NI Wind</v>
          </cell>
          <cell r="F1133" t="str">
            <v>Hours of Operation</v>
          </cell>
          <cell r="H1133" t="str">
            <v>hrs</v>
          </cell>
        </row>
        <row r="1134">
          <cell r="A1134" t="str">
            <v>NI</v>
          </cell>
          <cell r="D1134" t="str">
            <v>NI Wind - NFFO 2</v>
          </cell>
          <cell r="E1134" t="str">
            <v>NI Wind</v>
          </cell>
          <cell r="F1134" t="str">
            <v>Capacity Factor</v>
          </cell>
          <cell r="H1134" t="str">
            <v>%</v>
          </cell>
        </row>
        <row r="1135">
          <cell r="A1135" t="str">
            <v>NI</v>
          </cell>
          <cell r="D1135" t="str">
            <v>NI Wind - NFFO 2</v>
          </cell>
          <cell r="E1135" t="str">
            <v>NI Wind</v>
          </cell>
          <cell r="F1135" t="str">
            <v>Energy Curtailed</v>
          </cell>
          <cell r="H1135" t="str">
            <v>GWh</v>
          </cell>
        </row>
        <row r="1136">
          <cell r="A1136" t="str">
            <v>NI</v>
          </cell>
          <cell r="D1136" t="str">
            <v>NI Wind - NFFO 2</v>
          </cell>
          <cell r="E1136" t="str">
            <v>NI Wind</v>
          </cell>
          <cell r="F1136" t="str">
            <v>Fixed Load Generation</v>
          </cell>
          <cell r="H1136" t="str">
            <v>GWh</v>
          </cell>
        </row>
        <row r="1137">
          <cell r="A1137" t="str">
            <v>NI</v>
          </cell>
          <cell r="D1137" t="str">
            <v>NI Wind - NFFO 2</v>
          </cell>
          <cell r="E1137" t="str">
            <v>NI Wind</v>
          </cell>
          <cell r="F1137" t="str">
            <v>Pump Load</v>
          </cell>
          <cell r="H1137" t="str">
            <v>GWh</v>
          </cell>
        </row>
        <row r="1138">
          <cell r="A1138" t="str">
            <v>NI</v>
          </cell>
          <cell r="D1138" t="str">
            <v>NI Wind - NFFO 2</v>
          </cell>
          <cell r="E1138" t="str">
            <v>NI Wind</v>
          </cell>
          <cell r="F1138" t="str">
            <v>VO&amp;M Cost</v>
          </cell>
          <cell r="H1138">
            <v>0</v>
          </cell>
        </row>
        <row r="1139">
          <cell r="A1139" t="str">
            <v>NI</v>
          </cell>
          <cell r="D1139" t="str">
            <v>NI Wind - NFFO 2</v>
          </cell>
          <cell r="E1139" t="str">
            <v>NI Wind</v>
          </cell>
          <cell r="F1139" t="str">
            <v>Generation Cost</v>
          </cell>
          <cell r="H1139">
            <v>0</v>
          </cell>
        </row>
        <row r="1140">
          <cell r="A1140" t="str">
            <v>NI</v>
          </cell>
          <cell r="D1140" t="str">
            <v>NI Wind - NFFO 2</v>
          </cell>
          <cell r="E1140" t="str">
            <v>NI Wind</v>
          </cell>
          <cell r="F1140" t="str">
            <v>Start &amp; Shutdown Cost</v>
          </cell>
          <cell r="H1140">
            <v>0</v>
          </cell>
        </row>
        <row r="1141">
          <cell r="A1141" t="str">
            <v>NI</v>
          </cell>
          <cell r="D1141" t="str">
            <v>NI Wind - NFFO 2</v>
          </cell>
          <cell r="E1141" t="str">
            <v>NI Wind</v>
          </cell>
          <cell r="F1141" t="str">
            <v>Start Fuel Cost</v>
          </cell>
          <cell r="H1141">
            <v>0</v>
          </cell>
        </row>
        <row r="1142">
          <cell r="A1142" t="str">
            <v>NI</v>
          </cell>
          <cell r="D1142" t="str">
            <v>NI Wind - NFFO 2</v>
          </cell>
          <cell r="E1142" t="str">
            <v>NI Wind</v>
          </cell>
          <cell r="F1142" t="str">
            <v>Emissions Cost</v>
          </cell>
          <cell r="H1142">
            <v>0</v>
          </cell>
        </row>
        <row r="1143">
          <cell r="A1143" t="str">
            <v>NI</v>
          </cell>
          <cell r="D1143" t="str">
            <v>NI Wind - NFFO 2</v>
          </cell>
          <cell r="E1143" t="str">
            <v>NI Wind</v>
          </cell>
          <cell r="F1143" t="str">
            <v>Total Generation Cost</v>
          </cell>
          <cell r="H1143">
            <v>0</v>
          </cell>
        </row>
        <row r="1144">
          <cell r="A1144" t="str">
            <v>NI</v>
          </cell>
          <cell r="D1144" t="str">
            <v>NI Wind - NFFO 2</v>
          </cell>
          <cell r="E1144" t="str">
            <v>NI Wind</v>
          </cell>
          <cell r="F1144" t="str">
            <v>SRMC</v>
          </cell>
          <cell r="H1144" t="str">
            <v>€/MWh</v>
          </cell>
        </row>
        <row r="1145">
          <cell r="A1145" t="str">
            <v>NI</v>
          </cell>
          <cell r="D1145" t="str">
            <v>NI Wind - NFFO 2</v>
          </cell>
          <cell r="E1145" t="str">
            <v>NI Wind</v>
          </cell>
          <cell r="F1145" t="str">
            <v>Mark-up</v>
          </cell>
          <cell r="H1145" t="str">
            <v>€/MWh</v>
          </cell>
        </row>
        <row r="1146">
          <cell r="A1146" t="str">
            <v>NI</v>
          </cell>
          <cell r="D1146" t="str">
            <v>NI Wind - NFFO 2</v>
          </cell>
          <cell r="E1146" t="str">
            <v>NI Wind</v>
          </cell>
          <cell r="F1146" t="str">
            <v>Price Received</v>
          </cell>
          <cell r="H1146" t="str">
            <v>€/MWh</v>
          </cell>
        </row>
        <row r="1147">
          <cell r="A1147" t="str">
            <v>NI</v>
          </cell>
          <cell r="D1147" t="str">
            <v>NI Wind - NFFO 2</v>
          </cell>
          <cell r="E1147" t="str">
            <v>NI Wind</v>
          </cell>
          <cell r="F1147" t="str">
            <v>Pool Revenue</v>
          </cell>
          <cell r="H1147">
            <v>0</v>
          </cell>
        </row>
        <row r="1148">
          <cell r="A1148" t="str">
            <v>NI</v>
          </cell>
          <cell r="D1148" t="str">
            <v>NI Wind - NFFO 2</v>
          </cell>
          <cell r="E1148" t="str">
            <v>NI Wind</v>
          </cell>
          <cell r="F1148" t="str">
            <v>Net Revenue</v>
          </cell>
          <cell r="H1148">
            <v>0</v>
          </cell>
        </row>
        <row r="1149">
          <cell r="A1149" t="str">
            <v>NI</v>
          </cell>
          <cell r="D1149" t="str">
            <v>NI Wind - NFFO 2</v>
          </cell>
          <cell r="E1149" t="str">
            <v>NI Wind</v>
          </cell>
          <cell r="F1149" t="str">
            <v>Net Profit</v>
          </cell>
          <cell r="H1149">
            <v>0</v>
          </cell>
        </row>
        <row r="1150">
          <cell r="A1150" t="str">
            <v>NI</v>
          </cell>
          <cell r="D1150" t="str">
            <v>NI Wind - NFFO 2</v>
          </cell>
          <cell r="E1150" t="str">
            <v>NI Wind</v>
          </cell>
          <cell r="F1150" t="str">
            <v>Installed Capacity</v>
          </cell>
          <cell r="H1150" t="str">
            <v>MW</v>
          </cell>
        </row>
        <row r="1151">
          <cell r="A1151" t="str">
            <v>NI</v>
          </cell>
          <cell r="D1151" t="str">
            <v>NI Wind - NFFO 2</v>
          </cell>
          <cell r="E1151" t="str">
            <v>NI Wind</v>
          </cell>
          <cell r="F1151" t="str">
            <v>Rated Capacity</v>
          </cell>
          <cell r="H1151" t="str">
            <v>MW</v>
          </cell>
        </row>
        <row r="1152">
          <cell r="A1152" t="str">
            <v>NI</v>
          </cell>
          <cell r="D1152" t="str">
            <v>NI Wind - NFFO 2</v>
          </cell>
          <cell r="E1152" t="str">
            <v>NI Wind</v>
          </cell>
          <cell r="F1152" t="str">
            <v>Maintenance</v>
          </cell>
          <cell r="H1152" t="str">
            <v>GWh</v>
          </cell>
        </row>
        <row r="1153">
          <cell r="A1153" t="str">
            <v>NI</v>
          </cell>
          <cell r="D1153" t="str">
            <v>NI Wind - NFFO 2</v>
          </cell>
          <cell r="E1153" t="str">
            <v>NI Wind</v>
          </cell>
          <cell r="F1153" t="str">
            <v>Forced Outage</v>
          </cell>
          <cell r="H1153" t="str">
            <v>GWh</v>
          </cell>
        </row>
        <row r="1154">
          <cell r="A1154" t="str">
            <v>NI</v>
          </cell>
          <cell r="D1154" t="str">
            <v>NI Wind - NFFO 2</v>
          </cell>
          <cell r="E1154" t="str">
            <v>NI Wind</v>
          </cell>
          <cell r="F1154" t="str">
            <v>Available Energy</v>
          </cell>
          <cell r="H1154" t="str">
            <v>GWh</v>
          </cell>
        </row>
        <row r="1155">
          <cell r="A1155" t="str">
            <v>NI</v>
          </cell>
          <cell r="D1155" t="str">
            <v>NI Wind - No support</v>
          </cell>
          <cell r="E1155" t="str">
            <v>NI Wind</v>
          </cell>
          <cell r="F1155" t="str">
            <v>Generation</v>
          </cell>
          <cell r="H1155" t="str">
            <v>GWh</v>
          </cell>
        </row>
        <row r="1156">
          <cell r="A1156" t="str">
            <v>NI</v>
          </cell>
          <cell r="D1156" t="str">
            <v>NI Wind - No support</v>
          </cell>
          <cell r="E1156" t="str">
            <v>NI Wind</v>
          </cell>
          <cell r="F1156" t="str">
            <v>Units Started</v>
          </cell>
          <cell r="H1156" t="str">
            <v>-</v>
          </cell>
        </row>
        <row r="1157">
          <cell r="A1157" t="str">
            <v>NI</v>
          </cell>
          <cell r="D1157" t="str">
            <v>NI Wind - No support</v>
          </cell>
          <cell r="E1157" t="str">
            <v>NI Wind</v>
          </cell>
          <cell r="F1157" t="str">
            <v>Hours of Operation</v>
          </cell>
          <cell r="H1157" t="str">
            <v>hrs</v>
          </cell>
        </row>
        <row r="1158">
          <cell r="A1158" t="str">
            <v>NI</v>
          </cell>
          <cell r="D1158" t="str">
            <v>NI Wind - No support</v>
          </cell>
          <cell r="E1158" t="str">
            <v>NI Wind</v>
          </cell>
          <cell r="F1158" t="str">
            <v>Capacity Factor</v>
          </cell>
          <cell r="H1158" t="str">
            <v>%</v>
          </cell>
        </row>
        <row r="1159">
          <cell r="A1159" t="str">
            <v>NI</v>
          </cell>
          <cell r="D1159" t="str">
            <v>NI Wind - No support</v>
          </cell>
          <cell r="E1159" t="str">
            <v>NI Wind</v>
          </cell>
          <cell r="F1159" t="str">
            <v>Energy Curtailed</v>
          </cell>
          <cell r="H1159" t="str">
            <v>GWh</v>
          </cell>
        </row>
        <row r="1160">
          <cell r="A1160" t="str">
            <v>NI</v>
          </cell>
          <cell r="D1160" t="str">
            <v>NI Wind - No support</v>
          </cell>
          <cell r="E1160" t="str">
            <v>NI Wind</v>
          </cell>
          <cell r="F1160" t="str">
            <v>Fixed Load Generation</v>
          </cell>
          <cell r="H1160" t="str">
            <v>GWh</v>
          </cell>
        </row>
        <row r="1161">
          <cell r="A1161" t="str">
            <v>NI</v>
          </cell>
          <cell r="D1161" t="str">
            <v>NI Wind - No support</v>
          </cell>
          <cell r="E1161" t="str">
            <v>NI Wind</v>
          </cell>
          <cell r="F1161" t="str">
            <v>Pump Load</v>
          </cell>
          <cell r="H1161" t="str">
            <v>GWh</v>
          </cell>
        </row>
        <row r="1162">
          <cell r="A1162" t="str">
            <v>NI</v>
          </cell>
          <cell r="D1162" t="str">
            <v>NI Wind - No support</v>
          </cell>
          <cell r="E1162" t="str">
            <v>NI Wind</v>
          </cell>
          <cell r="F1162" t="str">
            <v>VO&amp;M Cost</v>
          </cell>
          <cell r="H1162">
            <v>0</v>
          </cell>
        </row>
        <row r="1163">
          <cell r="A1163" t="str">
            <v>NI</v>
          </cell>
          <cell r="D1163" t="str">
            <v>NI Wind - No support</v>
          </cell>
          <cell r="E1163" t="str">
            <v>NI Wind</v>
          </cell>
          <cell r="F1163" t="str">
            <v>Generation Cost</v>
          </cell>
          <cell r="H1163">
            <v>0</v>
          </cell>
        </row>
        <row r="1164">
          <cell r="A1164" t="str">
            <v>NI</v>
          </cell>
          <cell r="D1164" t="str">
            <v>NI Wind - No support</v>
          </cell>
          <cell r="E1164" t="str">
            <v>NI Wind</v>
          </cell>
          <cell r="F1164" t="str">
            <v>Start &amp; Shutdown Cost</v>
          </cell>
          <cell r="H1164">
            <v>0</v>
          </cell>
        </row>
        <row r="1165">
          <cell r="A1165" t="str">
            <v>NI</v>
          </cell>
          <cell r="D1165" t="str">
            <v>NI Wind - No support</v>
          </cell>
          <cell r="E1165" t="str">
            <v>NI Wind</v>
          </cell>
          <cell r="F1165" t="str">
            <v>Start Fuel Cost</v>
          </cell>
          <cell r="H1165">
            <v>0</v>
          </cell>
        </row>
        <row r="1166">
          <cell r="A1166" t="str">
            <v>NI</v>
          </cell>
          <cell r="D1166" t="str">
            <v>NI Wind - No support</v>
          </cell>
          <cell r="E1166" t="str">
            <v>NI Wind</v>
          </cell>
          <cell r="F1166" t="str">
            <v>Emissions Cost</v>
          </cell>
          <cell r="H1166">
            <v>0</v>
          </cell>
        </row>
        <row r="1167">
          <cell r="A1167" t="str">
            <v>NI</v>
          </cell>
          <cell r="D1167" t="str">
            <v>NI Wind - No support</v>
          </cell>
          <cell r="E1167" t="str">
            <v>NI Wind</v>
          </cell>
          <cell r="F1167" t="str">
            <v>Total Generation Cost</v>
          </cell>
          <cell r="H1167">
            <v>0</v>
          </cell>
        </row>
        <row r="1168">
          <cell r="A1168" t="str">
            <v>NI</v>
          </cell>
          <cell r="D1168" t="str">
            <v>NI Wind - No support</v>
          </cell>
          <cell r="E1168" t="str">
            <v>NI Wind</v>
          </cell>
          <cell r="F1168" t="str">
            <v>SRMC</v>
          </cell>
          <cell r="H1168" t="str">
            <v>€/MWh</v>
          </cell>
        </row>
        <row r="1169">
          <cell r="A1169" t="str">
            <v>NI</v>
          </cell>
          <cell r="D1169" t="str">
            <v>NI Wind - No support</v>
          </cell>
          <cell r="E1169" t="str">
            <v>NI Wind</v>
          </cell>
          <cell r="F1169" t="str">
            <v>Mark-up</v>
          </cell>
          <cell r="H1169" t="str">
            <v>€/MWh</v>
          </cell>
        </row>
        <row r="1170">
          <cell r="A1170" t="str">
            <v>NI</v>
          </cell>
          <cell r="D1170" t="str">
            <v>NI Wind - No support</v>
          </cell>
          <cell r="E1170" t="str">
            <v>NI Wind</v>
          </cell>
          <cell r="F1170" t="str">
            <v>Price Received</v>
          </cell>
          <cell r="H1170" t="str">
            <v>€/MWh</v>
          </cell>
        </row>
        <row r="1171">
          <cell r="A1171" t="str">
            <v>NI</v>
          </cell>
          <cell r="D1171" t="str">
            <v>NI Wind - No support</v>
          </cell>
          <cell r="E1171" t="str">
            <v>NI Wind</v>
          </cell>
          <cell r="F1171" t="str">
            <v>Pool Revenue</v>
          </cell>
          <cell r="H1171">
            <v>0</v>
          </cell>
        </row>
        <row r="1172">
          <cell r="A1172" t="str">
            <v>NI</v>
          </cell>
          <cell r="D1172" t="str">
            <v>NI Wind - No support</v>
          </cell>
          <cell r="E1172" t="str">
            <v>NI Wind</v>
          </cell>
          <cell r="F1172" t="str">
            <v>Net Revenue</v>
          </cell>
          <cell r="H1172">
            <v>0</v>
          </cell>
        </row>
        <row r="1173">
          <cell r="A1173" t="str">
            <v>NI</v>
          </cell>
          <cell r="D1173" t="str">
            <v>NI Wind - No support</v>
          </cell>
          <cell r="E1173" t="str">
            <v>NI Wind</v>
          </cell>
          <cell r="F1173" t="str">
            <v>Net Profit</v>
          </cell>
          <cell r="H1173">
            <v>0</v>
          </cell>
        </row>
        <row r="1174">
          <cell r="A1174" t="str">
            <v>NI</v>
          </cell>
          <cell r="D1174" t="str">
            <v>NI Wind - No support</v>
          </cell>
          <cell r="E1174" t="str">
            <v>NI Wind</v>
          </cell>
          <cell r="F1174" t="str">
            <v>Installed Capacity</v>
          </cell>
          <cell r="H1174" t="str">
            <v>MW</v>
          </cell>
        </row>
        <row r="1175">
          <cell r="A1175" t="str">
            <v>NI</v>
          </cell>
          <cell r="D1175" t="str">
            <v>NI Wind - No support</v>
          </cell>
          <cell r="E1175" t="str">
            <v>NI Wind</v>
          </cell>
          <cell r="F1175" t="str">
            <v>Rated Capacity</v>
          </cell>
          <cell r="H1175" t="str">
            <v>MW</v>
          </cell>
        </row>
        <row r="1176">
          <cell r="A1176" t="str">
            <v>NI</v>
          </cell>
          <cell r="D1176" t="str">
            <v>NI Wind - No support</v>
          </cell>
          <cell r="E1176" t="str">
            <v>NI Wind</v>
          </cell>
          <cell r="F1176" t="str">
            <v>Maintenance</v>
          </cell>
          <cell r="H1176" t="str">
            <v>GWh</v>
          </cell>
        </row>
        <row r="1177">
          <cell r="A1177" t="str">
            <v>NI</v>
          </cell>
          <cell r="D1177" t="str">
            <v>NI Wind - No support</v>
          </cell>
          <cell r="E1177" t="str">
            <v>NI Wind</v>
          </cell>
          <cell r="F1177" t="str">
            <v>Forced Outage</v>
          </cell>
          <cell r="H1177" t="str">
            <v>GWh</v>
          </cell>
        </row>
        <row r="1178">
          <cell r="A1178" t="str">
            <v>NI</v>
          </cell>
          <cell r="D1178" t="str">
            <v>NI Wind - No support</v>
          </cell>
          <cell r="E1178" t="str">
            <v>NI Wind</v>
          </cell>
          <cell r="F1178" t="str">
            <v>Available Energy</v>
          </cell>
          <cell r="H1178" t="str">
            <v>GWh</v>
          </cell>
        </row>
        <row r="1179">
          <cell r="A1179" t="str">
            <v>NI</v>
          </cell>
          <cell r="D1179" t="str">
            <v>NI Wind Offshore - 2nd CfD band</v>
          </cell>
          <cell r="E1179" t="str">
            <v>NI Wind_offshore</v>
          </cell>
          <cell r="F1179" t="str">
            <v>Generation</v>
          </cell>
          <cell r="H1179" t="str">
            <v>GWh</v>
          </cell>
        </row>
        <row r="1180">
          <cell r="A1180" t="str">
            <v>NI</v>
          </cell>
          <cell r="D1180" t="str">
            <v>NI Wind Offshore - 2nd CfD band</v>
          </cell>
          <cell r="E1180" t="str">
            <v>NI Wind_offshore</v>
          </cell>
          <cell r="F1180" t="str">
            <v>Units Started</v>
          </cell>
          <cell r="H1180" t="str">
            <v>-</v>
          </cell>
        </row>
        <row r="1181">
          <cell r="A1181" t="str">
            <v>NI</v>
          </cell>
          <cell r="D1181" t="str">
            <v>NI Wind Offshore - 2nd CfD band</v>
          </cell>
          <cell r="E1181" t="str">
            <v>NI Wind_offshore</v>
          </cell>
          <cell r="F1181" t="str">
            <v>Hours of Operation</v>
          </cell>
          <cell r="H1181" t="str">
            <v>hrs</v>
          </cell>
        </row>
        <row r="1182">
          <cell r="A1182" t="str">
            <v>NI</v>
          </cell>
          <cell r="D1182" t="str">
            <v>NI Wind Offshore - 2nd CfD band</v>
          </cell>
          <cell r="E1182" t="str">
            <v>NI Wind_offshore</v>
          </cell>
          <cell r="F1182" t="str">
            <v>Capacity Factor</v>
          </cell>
          <cell r="H1182" t="str">
            <v>%</v>
          </cell>
        </row>
        <row r="1183">
          <cell r="A1183" t="str">
            <v>NI</v>
          </cell>
          <cell r="D1183" t="str">
            <v>NI Wind Offshore - 2nd CfD band</v>
          </cell>
          <cell r="E1183" t="str">
            <v>NI Wind_offshore</v>
          </cell>
          <cell r="F1183" t="str">
            <v>Energy Curtailed</v>
          </cell>
          <cell r="H1183" t="str">
            <v>GWh</v>
          </cell>
        </row>
        <row r="1184">
          <cell r="A1184" t="str">
            <v>NI</v>
          </cell>
          <cell r="D1184" t="str">
            <v>NI Wind Offshore - 2nd CfD band</v>
          </cell>
          <cell r="E1184" t="str">
            <v>NI Wind_offshore</v>
          </cell>
          <cell r="F1184" t="str">
            <v>Fixed Load Generation</v>
          </cell>
          <cell r="H1184" t="str">
            <v>GWh</v>
          </cell>
        </row>
        <row r="1185">
          <cell r="A1185" t="str">
            <v>NI</v>
          </cell>
          <cell r="D1185" t="str">
            <v>NI Wind Offshore - 2nd CfD band</v>
          </cell>
          <cell r="E1185" t="str">
            <v>NI Wind_offshore</v>
          </cell>
          <cell r="F1185" t="str">
            <v>Pump Load</v>
          </cell>
          <cell r="H1185" t="str">
            <v>GWh</v>
          </cell>
        </row>
        <row r="1186">
          <cell r="A1186" t="str">
            <v>NI</v>
          </cell>
          <cell r="D1186" t="str">
            <v>NI Wind Offshore - 2nd CfD band</v>
          </cell>
          <cell r="E1186" t="str">
            <v>NI Wind_offshore</v>
          </cell>
          <cell r="F1186" t="str">
            <v>VO&amp;M Cost</v>
          </cell>
          <cell r="H1186">
            <v>0</v>
          </cell>
        </row>
        <row r="1187">
          <cell r="A1187" t="str">
            <v>NI</v>
          </cell>
          <cell r="D1187" t="str">
            <v>NI Wind Offshore - 2nd CfD band</v>
          </cell>
          <cell r="E1187" t="str">
            <v>NI Wind_offshore</v>
          </cell>
          <cell r="F1187" t="str">
            <v>Generation Cost</v>
          </cell>
          <cell r="H1187">
            <v>0</v>
          </cell>
        </row>
        <row r="1188">
          <cell r="A1188" t="str">
            <v>NI</v>
          </cell>
          <cell r="D1188" t="str">
            <v>NI Wind Offshore - 2nd CfD band</v>
          </cell>
          <cell r="E1188" t="str">
            <v>NI Wind_offshore</v>
          </cell>
          <cell r="F1188" t="str">
            <v>Start &amp; Shutdown Cost</v>
          </cell>
          <cell r="H1188">
            <v>0</v>
          </cell>
        </row>
        <row r="1189">
          <cell r="A1189" t="str">
            <v>NI</v>
          </cell>
          <cell r="D1189" t="str">
            <v>NI Wind Offshore - 2nd CfD band</v>
          </cell>
          <cell r="E1189" t="str">
            <v>NI Wind_offshore</v>
          </cell>
          <cell r="F1189" t="str">
            <v>Start Fuel Cost</v>
          </cell>
          <cell r="H1189">
            <v>0</v>
          </cell>
        </row>
        <row r="1190">
          <cell r="A1190" t="str">
            <v>NI</v>
          </cell>
          <cell r="D1190" t="str">
            <v>NI Wind Offshore - 2nd CfD band</v>
          </cell>
          <cell r="E1190" t="str">
            <v>NI Wind_offshore</v>
          </cell>
          <cell r="F1190" t="str">
            <v>Emissions Cost</v>
          </cell>
          <cell r="H1190">
            <v>0</v>
          </cell>
        </row>
        <row r="1191">
          <cell r="A1191" t="str">
            <v>NI</v>
          </cell>
          <cell r="D1191" t="str">
            <v>NI Wind Offshore - 2nd CfD band</v>
          </cell>
          <cell r="E1191" t="str">
            <v>NI Wind_offshore</v>
          </cell>
          <cell r="F1191" t="str">
            <v>Total Generation Cost</v>
          </cell>
          <cell r="H1191">
            <v>0</v>
          </cell>
        </row>
        <row r="1192">
          <cell r="A1192" t="str">
            <v>NI</v>
          </cell>
          <cell r="D1192" t="str">
            <v>NI Wind Offshore - 2nd CfD band</v>
          </cell>
          <cell r="E1192" t="str">
            <v>NI Wind_offshore</v>
          </cell>
          <cell r="F1192" t="str">
            <v>SRMC</v>
          </cell>
          <cell r="H1192" t="str">
            <v>€/MWh</v>
          </cell>
        </row>
        <row r="1193">
          <cell r="A1193" t="str">
            <v>NI</v>
          </cell>
          <cell r="D1193" t="str">
            <v>NI Wind Offshore - 2nd CfD band</v>
          </cell>
          <cell r="E1193" t="str">
            <v>NI Wind_offshore</v>
          </cell>
          <cell r="F1193" t="str">
            <v>Mark-up</v>
          </cell>
          <cell r="H1193" t="str">
            <v>€/MWh</v>
          </cell>
        </row>
        <row r="1194">
          <cell r="A1194" t="str">
            <v>NI</v>
          </cell>
          <cell r="D1194" t="str">
            <v>NI Wind Offshore - 2nd CfD band</v>
          </cell>
          <cell r="E1194" t="str">
            <v>NI Wind_offshore</v>
          </cell>
          <cell r="F1194" t="str">
            <v>Price Received</v>
          </cell>
          <cell r="H1194" t="str">
            <v>€/MWh</v>
          </cell>
        </row>
        <row r="1195">
          <cell r="A1195" t="str">
            <v>NI</v>
          </cell>
          <cell r="D1195" t="str">
            <v>NI Wind Offshore - 2nd CfD band</v>
          </cell>
          <cell r="E1195" t="str">
            <v>NI Wind_offshore</v>
          </cell>
          <cell r="F1195" t="str">
            <v>Pool Revenue</v>
          </cell>
          <cell r="H1195">
            <v>0</v>
          </cell>
        </row>
        <row r="1196">
          <cell r="A1196" t="str">
            <v>NI</v>
          </cell>
          <cell r="D1196" t="str">
            <v>NI Wind Offshore - 2nd CfD band</v>
          </cell>
          <cell r="E1196" t="str">
            <v>NI Wind_offshore</v>
          </cell>
          <cell r="F1196" t="str">
            <v>Net Revenue</v>
          </cell>
          <cell r="H1196">
            <v>0</v>
          </cell>
        </row>
        <row r="1197">
          <cell r="A1197" t="str">
            <v>NI</v>
          </cell>
          <cell r="D1197" t="str">
            <v>NI Wind Offshore - 2nd CfD band</v>
          </cell>
          <cell r="E1197" t="str">
            <v>NI Wind_offshore</v>
          </cell>
          <cell r="F1197" t="str">
            <v>Net Profit</v>
          </cell>
          <cell r="H1197">
            <v>0</v>
          </cell>
        </row>
        <row r="1198">
          <cell r="A1198" t="str">
            <v>NI</v>
          </cell>
          <cell r="D1198" t="str">
            <v>NI Wind Offshore - 2nd CfD band</v>
          </cell>
          <cell r="E1198" t="str">
            <v>NI Wind_offshore</v>
          </cell>
          <cell r="F1198" t="str">
            <v>Installed Capacity</v>
          </cell>
          <cell r="H1198" t="str">
            <v>MW</v>
          </cell>
        </row>
        <row r="1199">
          <cell r="A1199" t="str">
            <v>NI</v>
          </cell>
          <cell r="D1199" t="str">
            <v>NI Wind Offshore - 2nd CfD band</v>
          </cell>
          <cell r="E1199" t="str">
            <v>NI Wind_offshore</v>
          </cell>
          <cell r="F1199" t="str">
            <v>Rated Capacity</v>
          </cell>
          <cell r="H1199" t="str">
            <v>MW</v>
          </cell>
        </row>
        <row r="1200">
          <cell r="A1200" t="str">
            <v>NI</v>
          </cell>
          <cell r="D1200" t="str">
            <v>NI Wind Offshore - 2nd CfD band</v>
          </cell>
          <cell r="E1200" t="str">
            <v>NI Wind_offshore</v>
          </cell>
          <cell r="F1200" t="str">
            <v>Maintenance</v>
          </cell>
          <cell r="H1200" t="str">
            <v>GWh</v>
          </cell>
        </row>
        <row r="1201">
          <cell r="A1201" t="str">
            <v>NI</v>
          </cell>
          <cell r="D1201" t="str">
            <v>NI Wind Offshore - 2nd CfD band</v>
          </cell>
          <cell r="E1201" t="str">
            <v>NI Wind_offshore</v>
          </cell>
          <cell r="F1201" t="str">
            <v>Forced Outage</v>
          </cell>
          <cell r="H1201" t="str">
            <v>GWh</v>
          </cell>
        </row>
        <row r="1202">
          <cell r="A1202" t="str">
            <v>NI</v>
          </cell>
          <cell r="D1202" t="str">
            <v>NI Wind Offshore - 2nd CfD band</v>
          </cell>
          <cell r="E1202" t="str">
            <v>NI Wind_offshore</v>
          </cell>
          <cell r="F1202" t="str">
            <v>Available Energy</v>
          </cell>
          <cell r="H1202" t="str">
            <v>GWh</v>
          </cell>
        </row>
        <row r="1203">
          <cell r="A1203" t="str">
            <v>NI</v>
          </cell>
          <cell r="D1203" t="str">
            <v>NI Wind Offshore - 3rd CfD band</v>
          </cell>
          <cell r="E1203" t="str">
            <v>NI Wind_offshore</v>
          </cell>
          <cell r="F1203" t="str">
            <v>Generation</v>
          </cell>
          <cell r="H1203" t="str">
            <v>GWh</v>
          </cell>
        </row>
        <row r="1204">
          <cell r="A1204" t="str">
            <v>NI</v>
          </cell>
          <cell r="D1204" t="str">
            <v>NI Wind Offshore - 3rd CfD band</v>
          </cell>
          <cell r="E1204" t="str">
            <v>NI Wind_offshore</v>
          </cell>
          <cell r="F1204" t="str">
            <v>Units Started</v>
          </cell>
          <cell r="H1204" t="str">
            <v>-</v>
          </cell>
        </row>
        <row r="1205">
          <cell r="A1205" t="str">
            <v>NI</v>
          </cell>
          <cell r="D1205" t="str">
            <v>NI Wind Offshore - 3rd CfD band</v>
          </cell>
          <cell r="E1205" t="str">
            <v>NI Wind_offshore</v>
          </cell>
          <cell r="F1205" t="str">
            <v>Hours of Operation</v>
          </cell>
          <cell r="H1205" t="str">
            <v>hrs</v>
          </cell>
        </row>
        <row r="1206">
          <cell r="A1206" t="str">
            <v>NI</v>
          </cell>
          <cell r="D1206" t="str">
            <v>NI Wind Offshore - 3rd CfD band</v>
          </cell>
          <cell r="E1206" t="str">
            <v>NI Wind_offshore</v>
          </cell>
          <cell r="F1206" t="str">
            <v>Capacity Factor</v>
          </cell>
          <cell r="H1206" t="str">
            <v>%</v>
          </cell>
        </row>
        <row r="1207">
          <cell r="A1207" t="str">
            <v>NI</v>
          </cell>
          <cell r="D1207" t="str">
            <v>NI Wind Offshore - 3rd CfD band</v>
          </cell>
          <cell r="E1207" t="str">
            <v>NI Wind_offshore</v>
          </cell>
          <cell r="F1207" t="str">
            <v>Energy Curtailed</v>
          </cell>
          <cell r="H1207" t="str">
            <v>GWh</v>
          </cell>
        </row>
        <row r="1208">
          <cell r="A1208" t="str">
            <v>NI</v>
          </cell>
          <cell r="D1208" t="str">
            <v>NI Wind Offshore - 3rd CfD band</v>
          </cell>
          <cell r="E1208" t="str">
            <v>NI Wind_offshore</v>
          </cell>
          <cell r="F1208" t="str">
            <v>Fixed Load Generation</v>
          </cell>
          <cell r="H1208" t="str">
            <v>GWh</v>
          </cell>
        </row>
        <row r="1209">
          <cell r="A1209" t="str">
            <v>NI</v>
          </cell>
          <cell r="D1209" t="str">
            <v>NI Wind Offshore - 3rd CfD band</v>
          </cell>
          <cell r="E1209" t="str">
            <v>NI Wind_offshore</v>
          </cell>
          <cell r="F1209" t="str">
            <v>Pump Load</v>
          </cell>
          <cell r="H1209" t="str">
            <v>GWh</v>
          </cell>
        </row>
        <row r="1210">
          <cell r="A1210" t="str">
            <v>NI</v>
          </cell>
          <cell r="D1210" t="str">
            <v>NI Wind Offshore - 3rd CfD band</v>
          </cell>
          <cell r="E1210" t="str">
            <v>NI Wind_offshore</v>
          </cell>
          <cell r="F1210" t="str">
            <v>VO&amp;M Cost</v>
          </cell>
          <cell r="H1210">
            <v>0</v>
          </cell>
        </row>
        <row r="1211">
          <cell r="A1211" t="str">
            <v>NI</v>
          </cell>
          <cell r="D1211" t="str">
            <v>NI Wind Offshore - 3rd CfD band</v>
          </cell>
          <cell r="E1211" t="str">
            <v>NI Wind_offshore</v>
          </cell>
          <cell r="F1211" t="str">
            <v>Generation Cost</v>
          </cell>
          <cell r="H1211">
            <v>0</v>
          </cell>
        </row>
        <row r="1212">
          <cell r="A1212" t="str">
            <v>NI</v>
          </cell>
          <cell r="D1212" t="str">
            <v>NI Wind Offshore - 3rd CfD band</v>
          </cell>
          <cell r="E1212" t="str">
            <v>NI Wind_offshore</v>
          </cell>
          <cell r="F1212" t="str">
            <v>Start &amp; Shutdown Cost</v>
          </cell>
          <cell r="H1212">
            <v>0</v>
          </cell>
        </row>
        <row r="1213">
          <cell r="A1213" t="str">
            <v>NI</v>
          </cell>
          <cell r="D1213" t="str">
            <v>NI Wind Offshore - 3rd CfD band</v>
          </cell>
          <cell r="E1213" t="str">
            <v>NI Wind_offshore</v>
          </cell>
          <cell r="F1213" t="str">
            <v>Start Fuel Cost</v>
          </cell>
          <cell r="H1213">
            <v>0</v>
          </cell>
        </row>
        <row r="1214">
          <cell r="A1214" t="str">
            <v>NI</v>
          </cell>
          <cell r="D1214" t="str">
            <v>NI Wind Offshore - 3rd CfD band</v>
          </cell>
          <cell r="E1214" t="str">
            <v>NI Wind_offshore</v>
          </cell>
          <cell r="F1214" t="str">
            <v>Emissions Cost</v>
          </cell>
          <cell r="H1214">
            <v>0</v>
          </cell>
        </row>
        <row r="1215">
          <cell r="A1215" t="str">
            <v>NI</v>
          </cell>
          <cell r="D1215" t="str">
            <v>NI Wind Offshore - 3rd CfD band</v>
          </cell>
          <cell r="E1215" t="str">
            <v>NI Wind_offshore</v>
          </cell>
          <cell r="F1215" t="str">
            <v>Total Generation Cost</v>
          </cell>
          <cell r="H1215">
            <v>0</v>
          </cell>
        </row>
        <row r="1216">
          <cell r="A1216" t="str">
            <v>NI</v>
          </cell>
          <cell r="D1216" t="str">
            <v>NI Wind Offshore - 3rd CfD band</v>
          </cell>
          <cell r="E1216" t="str">
            <v>NI Wind_offshore</v>
          </cell>
          <cell r="F1216" t="str">
            <v>SRMC</v>
          </cell>
          <cell r="H1216" t="str">
            <v>€/MWh</v>
          </cell>
        </row>
        <row r="1217">
          <cell r="A1217" t="str">
            <v>NI</v>
          </cell>
          <cell r="D1217" t="str">
            <v>NI Wind Offshore - 3rd CfD band</v>
          </cell>
          <cell r="E1217" t="str">
            <v>NI Wind_offshore</v>
          </cell>
          <cell r="F1217" t="str">
            <v>Mark-up</v>
          </cell>
          <cell r="H1217" t="str">
            <v>€/MWh</v>
          </cell>
        </row>
        <row r="1218">
          <cell r="A1218" t="str">
            <v>NI</v>
          </cell>
          <cell r="D1218" t="str">
            <v>NI Wind Offshore - 3rd CfD band</v>
          </cell>
          <cell r="E1218" t="str">
            <v>NI Wind_offshore</v>
          </cell>
          <cell r="F1218" t="str">
            <v>Price Received</v>
          </cell>
          <cell r="H1218" t="str">
            <v>€/MWh</v>
          </cell>
        </row>
        <row r="1219">
          <cell r="A1219" t="str">
            <v>NI</v>
          </cell>
          <cell r="D1219" t="str">
            <v>NI Wind Offshore - 3rd CfD band</v>
          </cell>
          <cell r="E1219" t="str">
            <v>NI Wind_offshore</v>
          </cell>
          <cell r="F1219" t="str">
            <v>Pool Revenue</v>
          </cell>
          <cell r="H1219">
            <v>0</v>
          </cell>
        </row>
        <row r="1220">
          <cell r="A1220" t="str">
            <v>NI</v>
          </cell>
          <cell r="D1220" t="str">
            <v>NI Wind Offshore - 3rd CfD band</v>
          </cell>
          <cell r="E1220" t="str">
            <v>NI Wind_offshore</v>
          </cell>
          <cell r="F1220" t="str">
            <v>Net Revenue</v>
          </cell>
          <cell r="H1220">
            <v>0</v>
          </cell>
        </row>
        <row r="1221">
          <cell r="A1221" t="str">
            <v>NI</v>
          </cell>
          <cell r="D1221" t="str">
            <v>NI Wind Offshore - 3rd CfD band</v>
          </cell>
          <cell r="E1221" t="str">
            <v>NI Wind_offshore</v>
          </cell>
          <cell r="F1221" t="str">
            <v>Net Profit</v>
          </cell>
          <cell r="H1221">
            <v>0</v>
          </cell>
        </row>
        <row r="1222">
          <cell r="A1222" t="str">
            <v>NI</v>
          </cell>
          <cell r="D1222" t="str">
            <v>NI Wind Offshore - 3rd CfD band</v>
          </cell>
          <cell r="E1222" t="str">
            <v>NI Wind_offshore</v>
          </cell>
          <cell r="F1222" t="str">
            <v>Installed Capacity</v>
          </cell>
          <cell r="H1222" t="str">
            <v>MW</v>
          </cell>
        </row>
        <row r="1223">
          <cell r="A1223" t="str">
            <v>NI</v>
          </cell>
          <cell r="D1223" t="str">
            <v>NI Wind Offshore - 3rd CfD band</v>
          </cell>
          <cell r="E1223" t="str">
            <v>NI Wind_offshore</v>
          </cell>
          <cell r="F1223" t="str">
            <v>Rated Capacity</v>
          </cell>
          <cell r="H1223" t="str">
            <v>MW</v>
          </cell>
        </row>
        <row r="1224">
          <cell r="A1224" t="str">
            <v>NI</v>
          </cell>
          <cell r="D1224" t="str">
            <v>NI Wind Offshore - 3rd CfD band</v>
          </cell>
          <cell r="E1224" t="str">
            <v>NI Wind_offshore</v>
          </cell>
          <cell r="F1224" t="str">
            <v>Maintenance</v>
          </cell>
          <cell r="H1224" t="str">
            <v>GWh</v>
          </cell>
        </row>
        <row r="1225">
          <cell r="A1225" t="str">
            <v>NI</v>
          </cell>
          <cell r="D1225" t="str">
            <v>NI Wind Offshore - 3rd CfD band</v>
          </cell>
          <cell r="E1225" t="str">
            <v>NI Wind_offshore</v>
          </cell>
          <cell r="F1225" t="str">
            <v>Forced Outage</v>
          </cell>
          <cell r="H1225" t="str">
            <v>GWh</v>
          </cell>
        </row>
        <row r="1226">
          <cell r="A1226" t="str">
            <v>NI</v>
          </cell>
          <cell r="D1226" t="str">
            <v>NI Wind Offshore - 3rd CfD band</v>
          </cell>
          <cell r="E1226" t="str">
            <v>NI Wind_offshore</v>
          </cell>
          <cell r="F1226" t="str">
            <v>Available Energy</v>
          </cell>
          <cell r="H1226" t="str">
            <v>GWh</v>
          </cell>
        </row>
        <row r="1227">
          <cell r="A1227" t="str">
            <v>NI</v>
          </cell>
          <cell r="D1227" t="str">
            <v>NI Wind Offshore - 4th CfD band</v>
          </cell>
          <cell r="E1227" t="str">
            <v>NI Wind_offshore</v>
          </cell>
          <cell r="F1227" t="str">
            <v>Generation</v>
          </cell>
          <cell r="H1227" t="str">
            <v>GWh</v>
          </cell>
        </row>
        <row r="1228">
          <cell r="A1228" t="str">
            <v>NI</v>
          </cell>
          <cell r="D1228" t="str">
            <v>NI Wind Offshore - 4th CfD band</v>
          </cell>
          <cell r="E1228" t="str">
            <v>NI Wind_offshore</v>
          </cell>
          <cell r="F1228" t="str">
            <v>Units Started</v>
          </cell>
          <cell r="H1228" t="str">
            <v>-</v>
          </cell>
        </row>
        <row r="1229">
          <cell r="A1229" t="str">
            <v>NI</v>
          </cell>
          <cell r="D1229" t="str">
            <v>NI Wind Offshore - 4th CfD band</v>
          </cell>
          <cell r="E1229" t="str">
            <v>NI Wind_offshore</v>
          </cell>
          <cell r="F1229" t="str">
            <v>Hours of Operation</v>
          </cell>
          <cell r="H1229" t="str">
            <v>hrs</v>
          </cell>
        </row>
        <row r="1230">
          <cell r="A1230" t="str">
            <v>NI</v>
          </cell>
          <cell r="D1230" t="str">
            <v>NI Wind Offshore - 4th CfD band</v>
          </cell>
          <cell r="E1230" t="str">
            <v>NI Wind_offshore</v>
          </cell>
          <cell r="F1230" t="str">
            <v>Capacity Factor</v>
          </cell>
          <cell r="H1230" t="str">
            <v>%</v>
          </cell>
        </row>
        <row r="1231">
          <cell r="A1231" t="str">
            <v>NI</v>
          </cell>
          <cell r="D1231" t="str">
            <v>NI Wind Offshore - 4th CfD band</v>
          </cell>
          <cell r="E1231" t="str">
            <v>NI Wind_offshore</v>
          </cell>
          <cell r="F1231" t="str">
            <v>Energy Curtailed</v>
          </cell>
          <cell r="H1231" t="str">
            <v>GWh</v>
          </cell>
        </row>
        <row r="1232">
          <cell r="A1232" t="str">
            <v>NI</v>
          </cell>
          <cell r="D1232" t="str">
            <v>NI Wind Offshore - 4th CfD band</v>
          </cell>
          <cell r="E1232" t="str">
            <v>NI Wind_offshore</v>
          </cell>
          <cell r="F1232" t="str">
            <v>Fixed Load Generation</v>
          </cell>
          <cell r="H1232" t="str">
            <v>GWh</v>
          </cell>
        </row>
        <row r="1233">
          <cell r="A1233" t="str">
            <v>NI</v>
          </cell>
          <cell r="D1233" t="str">
            <v>NI Wind Offshore - 4th CfD band</v>
          </cell>
          <cell r="E1233" t="str">
            <v>NI Wind_offshore</v>
          </cell>
          <cell r="F1233" t="str">
            <v>Pump Load</v>
          </cell>
          <cell r="H1233" t="str">
            <v>GWh</v>
          </cell>
        </row>
        <row r="1234">
          <cell r="A1234" t="str">
            <v>NI</v>
          </cell>
          <cell r="D1234" t="str">
            <v>NI Wind Offshore - 4th CfD band</v>
          </cell>
          <cell r="E1234" t="str">
            <v>NI Wind_offshore</v>
          </cell>
          <cell r="F1234" t="str">
            <v>VO&amp;M Cost</v>
          </cell>
          <cell r="H1234">
            <v>0</v>
          </cell>
        </row>
        <row r="1235">
          <cell r="A1235" t="str">
            <v>NI</v>
          </cell>
          <cell r="D1235" t="str">
            <v>NI Wind Offshore - 4th CfD band</v>
          </cell>
          <cell r="E1235" t="str">
            <v>NI Wind_offshore</v>
          </cell>
          <cell r="F1235" t="str">
            <v>Generation Cost</v>
          </cell>
          <cell r="H1235">
            <v>0</v>
          </cell>
        </row>
        <row r="1236">
          <cell r="A1236" t="str">
            <v>NI</v>
          </cell>
          <cell r="D1236" t="str">
            <v>NI Wind Offshore - 4th CfD band</v>
          </cell>
          <cell r="E1236" t="str">
            <v>NI Wind_offshore</v>
          </cell>
          <cell r="F1236" t="str">
            <v>Start &amp; Shutdown Cost</v>
          </cell>
          <cell r="H1236">
            <v>0</v>
          </cell>
        </row>
        <row r="1237">
          <cell r="A1237" t="str">
            <v>NI</v>
          </cell>
          <cell r="D1237" t="str">
            <v>NI Wind Offshore - 4th CfD band</v>
          </cell>
          <cell r="E1237" t="str">
            <v>NI Wind_offshore</v>
          </cell>
          <cell r="F1237" t="str">
            <v>Start Fuel Cost</v>
          </cell>
          <cell r="H1237">
            <v>0</v>
          </cell>
        </row>
        <row r="1238">
          <cell r="A1238" t="str">
            <v>NI</v>
          </cell>
          <cell r="D1238" t="str">
            <v>NI Wind Offshore - 4th CfD band</v>
          </cell>
          <cell r="E1238" t="str">
            <v>NI Wind_offshore</v>
          </cell>
          <cell r="F1238" t="str">
            <v>Emissions Cost</v>
          </cell>
          <cell r="H1238">
            <v>0</v>
          </cell>
        </row>
        <row r="1239">
          <cell r="A1239" t="str">
            <v>NI</v>
          </cell>
          <cell r="D1239" t="str">
            <v>NI Wind Offshore - 4th CfD band</v>
          </cell>
          <cell r="E1239" t="str">
            <v>NI Wind_offshore</v>
          </cell>
          <cell r="F1239" t="str">
            <v>Total Generation Cost</v>
          </cell>
          <cell r="H1239">
            <v>0</v>
          </cell>
        </row>
        <row r="1240">
          <cell r="A1240" t="str">
            <v>NI</v>
          </cell>
          <cell r="D1240" t="str">
            <v>NI Wind Offshore - 4th CfD band</v>
          </cell>
          <cell r="E1240" t="str">
            <v>NI Wind_offshore</v>
          </cell>
          <cell r="F1240" t="str">
            <v>SRMC</v>
          </cell>
          <cell r="H1240" t="str">
            <v>€/MWh</v>
          </cell>
        </row>
        <row r="1241">
          <cell r="A1241" t="str">
            <v>NI</v>
          </cell>
          <cell r="D1241" t="str">
            <v>NI Wind Offshore - 4th CfD band</v>
          </cell>
          <cell r="E1241" t="str">
            <v>NI Wind_offshore</v>
          </cell>
          <cell r="F1241" t="str">
            <v>Mark-up</v>
          </cell>
          <cell r="H1241" t="str">
            <v>€/MWh</v>
          </cell>
        </row>
        <row r="1242">
          <cell r="A1242" t="str">
            <v>NI</v>
          </cell>
          <cell r="D1242" t="str">
            <v>NI Wind Offshore - 4th CfD band</v>
          </cell>
          <cell r="E1242" t="str">
            <v>NI Wind_offshore</v>
          </cell>
          <cell r="F1242" t="str">
            <v>Price Received</v>
          </cell>
          <cell r="H1242" t="str">
            <v>€/MWh</v>
          </cell>
        </row>
        <row r="1243">
          <cell r="A1243" t="str">
            <v>NI</v>
          </cell>
          <cell r="D1243" t="str">
            <v>NI Wind Offshore - 4th CfD band</v>
          </cell>
          <cell r="E1243" t="str">
            <v>NI Wind_offshore</v>
          </cell>
          <cell r="F1243" t="str">
            <v>Pool Revenue</v>
          </cell>
          <cell r="H1243">
            <v>0</v>
          </cell>
        </row>
        <row r="1244">
          <cell r="A1244" t="str">
            <v>NI</v>
          </cell>
          <cell r="D1244" t="str">
            <v>NI Wind Offshore - 4th CfD band</v>
          </cell>
          <cell r="E1244" t="str">
            <v>NI Wind_offshore</v>
          </cell>
          <cell r="F1244" t="str">
            <v>Net Revenue</v>
          </cell>
          <cell r="H1244">
            <v>0</v>
          </cell>
        </row>
        <row r="1245">
          <cell r="A1245" t="str">
            <v>NI</v>
          </cell>
          <cell r="D1245" t="str">
            <v>NI Wind Offshore - 4th CfD band</v>
          </cell>
          <cell r="E1245" t="str">
            <v>NI Wind_offshore</v>
          </cell>
          <cell r="F1245" t="str">
            <v>Net Profit</v>
          </cell>
          <cell r="H1245">
            <v>0</v>
          </cell>
        </row>
        <row r="1246">
          <cell r="A1246" t="str">
            <v>NI</v>
          </cell>
          <cell r="D1246" t="str">
            <v>NI Wind Offshore - 4th CfD band</v>
          </cell>
          <cell r="E1246" t="str">
            <v>NI Wind_offshore</v>
          </cell>
          <cell r="F1246" t="str">
            <v>Installed Capacity</v>
          </cell>
          <cell r="H1246" t="str">
            <v>MW</v>
          </cell>
        </row>
        <row r="1247">
          <cell r="A1247" t="str">
            <v>NI</v>
          </cell>
          <cell r="D1247" t="str">
            <v>NI Wind Offshore - 4th CfD band</v>
          </cell>
          <cell r="E1247" t="str">
            <v>NI Wind_offshore</v>
          </cell>
          <cell r="F1247" t="str">
            <v>Rated Capacity</v>
          </cell>
          <cell r="H1247" t="str">
            <v>MW</v>
          </cell>
        </row>
        <row r="1248">
          <cell r="A1248" t="str">
            <v>NI</v>
          </cell>
          <cell r="D1248" t="str">
            <v>NI Wind Offshore - 4th CfD band</v>
          </cell>
          <cell r="E1248" t="str">
            <v>NI Wind_offshore</v>
          </cell>
          <cell r="F1248" t="str">
            <v>Maintenance</v>
          </cell>
          <cell r="H1248" t="str">
            <v>GWh</v>
          </cell>
        </row>
        <row r="1249">
          <cell r="A1249" t="str">
            <v>NI</v>
          </cell>
          <cell r="D1249" t="str">
            <v>NI Wind Offshore - 4th CfD band</v>
          </cell>
          <cell r="E1249" t="str">
            <v>NI Wind_offshore</v>
          </cell>
          <cell r="F1249" t="str">
            <v>Forced Outage</v>
          </cell>
          <cell r="H1249" t="str">
            <v>GWh</v>
          </cell>
        </row>
        <row r="1250">
          <cell r="A1250" t="str">
            <v>NI</v>
          </cell>
          <cell r="D1250" t="str">
            <v>NI Wind Offshore - 4th CfD band</v>
          </cell>
          <cell r="E1250" t="str">
            <v>NI Wind_offshore</v>
          </cell>
          <cell r="F1250" t="str">
            <v>Available Energy</v>
          </cell>
          <cell r="H1250" t="str">
            <v>GWh</v>
          </cell>
        </row>
        <row r="1251">
          <cell r="A1251" t="str">
            <v>NI</v>
          </cell>
          <cell r="D1251" t="str">
            <v>NI Other</v>
          </cell>
          <cell r="E1251" t="str">
            <v>NI Other Renewables</v>
          </cell>
          <cell r="F1251" t="str">
            <v>Generation</v>
          </cell>
          <cell r="H1251" t="str">
            <v>GWh</v>
          </cell>
        </row>
        <row r="1252">
          <cell r="A1252" t="str">
            <v>NI</v>
          </cell>
          <cell r="D1252" t="str">
            <v>NI Other</v>
          </cell>
          <cell r="E1252" t="str">
            <v>NI Other Renewables</v>
          </cell>
          <cell r="F1252" t="str">
            <v>Units Started</v>
          </cell>
          <cell r="H1252" t="str">
            <v>-</v>
          </cell>
        </row>
        <row r="1253">
          <cell r="A1253" t="str">
            <v>NI</v>
          </cell>
          <cell r="D1253" t="str">
            <v>NI Other</v>
          </cell>
          <cell r="E1253" t="str">
            <v>NI Other Renewables</v>
          </cell>
          <cell r="F1253" t="str">
            <v>Hours of Operation</v>
          </cell>
          <cell r="H1253" t="str">
            <v>hrs</v>
          </cell>
        </row>
        <row r="1254">
          <cell r="A1254" t="str">
            <v>NI</v>
          </cell>
          <cell r="D1254" t="str">
            <v>NI Other</v>
          </cell>
          <cell r="E1254" t="str">
            <v>NI Other Renewables</v>
          </cell>
          <cell r="F1254" t="str">
            <v>Capacity Factor</v>
          </cell>
          <cell r="H1254" t="str">
            <v>%</v>
          </cell>
        </row>
        <row r="1255">
          <cell r="A1255" t="str">
            <v>NI</v>
          </cell>
          <cell r="D1255" t="str">
            <v>NI Other</v>
          </cell>
          <cell r="E1255" t="str">
            <v>NI Other Renewables</v>
          </cell>
          <cell r="F1255" t="str">
            <v>Energy Curtailed</v>
          </cell>
          <cell r="H1255" t="str">
            <v>GWh</v>
          </cell>
        </row>
        <row r="1256">
          <cell r="A1256" t="str">
            <v>NI</v>
          </cell>
          <cell r="D1256" t="str">
            <v>NI Other</v>
          </cell>
          <cell r="E1256" t="str">
            <v>NI Other Renewables</v>
          </cell>
          <cell r="F1256" t="str">
            <v>Fixed Load Generation</v>
          </cell>
          <cell r="H1256" t="str">
            <v>GWh</v>
          </cell>
        </row>
        <row r="1257">
          <cell r="A1257" t="str">
            <v>NI</v>
          </cell>
          <cell r="D1257" t="str">
            <v>NI Other</v>
          </cell>
          <cell r="E1257" t="str">
            <v>NI Other Renewables</v>
          </cell>
          <cell r="F1257" t="str">
            <v>Pump Load</v>
          </cell>
          <cell r="H1257" t="str">
            <v>GWh</v>
          </cell>
        </row>
        <row r="1258">
          <cell r="A1258" t="str">
            <v>NI</v>
          </cell>
          <cell r="D1258" t="str">
            <v>NI Other</v>
          </cell>
          <cell r="E1258" t="str">
            <v>NI Other Renewables</v>
          </cell>
          <cell r="F1258" t="str">
            <v>VO&amp;M Cost</v>
          </cell>
          <cell r="H1258">
            <v>0</v>
          </cell>
        </row>
        <row r="1259">
          <cell r="A1259" t="str">
            <v>NI</v>
          </cell>
          <cell r="D1259" t="str">
            <v>NI Other</v>
          </cell>
          <cell r="E1259" t="str">
            <v>NI Other Renewables</v>
          </cell>
          <cell r="F1259" t="str">
            <v>Generation Cost</v>
          </cell>
          <cell r="H1259">
            <v>0</v>
          </cell>
        </row>
        <row r="1260">
          <cell r="A1260" t="str">
            <v>NI</v>
          </cell>
          <cell r="D1260" t="str">
            <v>NI Other</v>
          </cell>
          <cell r="E1260" t="str">
            <v>NI Other Renewables</v>
          </cell>
          <cell r="F1260" t="str">
            <v>Start &amp; Shutdown Cost</v>
          </cell>
          <cell r="H1260">
            <v>0</v>
          </cell>
        </row>
        <row r="1261">
          <cell r="A1261" t="str">
            <v>NI</v>
          </cell>
          <cell r="D1261" t="str">
            <v>NI Other</v>
          </cell>
          <cell r="E1261" t="str">
            <v>NI Other Renewables</v>
          </cell>
          <cell r="F1261" t="str">
            <v>Start Fuel Cost</v>
          </cell>
          <cell r="H1261">
            <v>0</v>
          </cell>
        </row>
        <row r="1262">
          <cell r="A1262" t="str">
            <v>NI</v>
          </cell>
          <cell r="D1262" t="str">
            <v>NI Other</v>
          </cell>
          <cell r="E1262" t="str">
            <v>NI Other Renewables</v>
          </cell>
          <cell r="F1262" t="str">
            <v>Emissions Cost</v>
          </cell>
          <cell r="H1262">
            <v>0</v>
          </cell>
        </row>
        <row r="1263">
          <cell r="A1263" t="str">
            <v>NI</v>
          </cell>
          <cell r="D1263" t="str">
            <v>NI Other</v>
          </cell>
          <cell r="E1263" t="str">
            <v>NI Other Renewables</v>
          </cell>
          <cell r="F1263" t="str">
            <v>Total Generation Cost</v>
          </cell>
          <cell r="H1263">
            <v>0</v>
          </cell>
        </row>
        <row r="1264">
          <cell r="A1264" t="str">
            <v>NI</v>
          </cell>
          <cell r="D1264" t="str">
            <v>NI Other</v>
          </cell>
          <cell r="E1264" t="str">
            <v>NI Other Renewables</v>
          </cell>
          <cell r="F1264" t="str">
            <v>SRMC</v>
          </cell>
          <cell r="H1264" t="str">
            <v>€/MWh</v>
          </cell>
        </row>
        <row r="1265">
          <cell r="A1265" t="str">
            <v>NI</v>
          </cell>
          <cell r="D1265" t="str">
            <v>NI Other</v>
          </cell>
          <cell r="E1265" t="str">
            <v>NI Other Renewables</v>
          </cell>
          <cell r="F1265" t="str">
            <v>Mark-up</v>
          </cell>
          <cell r="H1265" t="str">
            <v>€/MWh</v>
          </cell>
        </row>
        <row r="1266">
          <cell r="A1266" t="str">
            <v>NI</v>
          </cell>
          <cell r="D1266" t="str">
            <v>NI Other</v>
          </cell>
          <cell r="E1266" t="str">
            <v>NI Other Renewables</v>
          </cell>
          <cell r="F1266" t="str">
            <v>Price Received</v>
          </cell>
          <cell r="H1266" t="str">
            <v>€/MWh</v>
          </cell>
        </row>
        <row r="1267">
          <cell r="A1267" t="str">
            <v>NI</v>
          </cell>
          <cell r="D1267" t="str">
            <v>NI Other</v>
          </cell>
          <cell r="E1267" t="str">
            <v>NI Other Renewables</v>
          </cell>
          <cell r="F1267" t="str">
            <v>Pool Revenue</v>
          </cell>
          <cell r="H1267">
            <v>0</v>
          </cell>
        </row>
        <row r="1268">
          <cell r="A1268" t="str">
            <v>NI</v>
          </cell>
          <cell r="D1268" t="str">
            <v>NI Other</v>
          </cell>
          <cell r="E1268" t="str">
            <v>NI Other Renewables</v>
          </cell>
          <cell r="F1268" t="str">
            <v>Net Revenue</v>
          </cell>
          <cell r="H1268">
            <v>0</v>
          </cell>
        </row>
        <row r="1269">
          <cell r="A1269" t="str">
            <v>NI</v>
          </cell>
          <cell r="D1269" t="str">
            <v>NI Other</v>
          </cell>
          <cell r="E1269" t="str">
            <v>NI Other Renewables</v>
          </cell>
          <cell r="F1269" t="str">
            <v>Net Profit</v>
          </cell>
          <cell r="H1269">
            <v>0</v>
          </cell>
        </row>
        <row r="1270">
          <cell r="A1270" t="str">
            <v>NI</v>
          </cell>
          <cell r="D1270" t="str">
            <v>NI Other</v>
          </cell>
          <cell r="E1270" t="str">
            <v>NI Other Renewables</v>
          </cell>
          <cell r="F1270" t="str">
            <v>Installed Capacity</v>
          </cell>
          <cell r="H1270" t="str">
            <v>MW</v>
          </cell>
        </row>
        <row r="1271">
          <cell r="A1271" t="str">
            <v>NI</v>
          </cell>
          <cell r="D1271" t="str">
            <v>NI Other</v>
          </cell>
          <cell r="E1271" t="str">
            <v>NI Other Renewables</v>
          </cell>
          <cell r="F1271" t="str">
            <v>Rated Capacity</v>
          </cell>
          <cell r="H1271" t="str">
            <v>MW</v>
          </cell>
        </row>
        <row r="1272">
          <cell r="A1272" t="str">
            <v>NI</v>
          </cell>
          <cell r="D1272" t="str">
            <v>NI Other</v>
          </cell>
          <cell r="E1272" t="str">
            <v>NI Other Renewables</v>
          </cell>
          <cell r="F1272" t="str">
            <v>Maintenance</v>
          </cell>
          <cell r="H1272" t="str">
            <v>GWh</v>
          </cell>
        </row>
        <row r="1273">
          <cell r="A1273" t="str">
            <v>NI</v>
          </cell>
          <cell r="D1273" t="str">
            <v>NI Other</v>
          </cell>
          <cell r="E1273" t="str">
            <v>NI Other Renewables</v>
          </cell>
          <cell r="F1273" t="str">
            <v>Forced Outage</v>
          </cell>
          <cell r="H1273" t="str">
            <v>GWh</v>
          </cell>
        </row>
        <row r="1274">
          <cell r="A1274" t="str">
            <v>NI</v>
          </cell>
          <cell r="D1274" t="str">
            <v>NI Other</v>
          </cell>
          <cell r="E1274" t="str">
            <v>NI Other Renewables</v>
          </cell>
          <cell r="F1274" t="str">
            <v>Available Energy</v>
          </cell>
          <cell r="H1274" t="str">
            <v>GWh</v>
          </cell>
        </row>
        <row r="1275">
          <cell r="A1275" t="str">
            <v>ROI</v>
          </cell>
          <cell r="D1275" t="str">
            <v>AD1</v>
          </cell>
          <cell r="E1275" t="str">
            <v>ROI Gas</v>
          </cell>
          <cell r="F1275" t="str">
            <v>Generation</v>
          </cell>
          <cell r="H1275" t="str">
            <v>GWh</v>
          </cell>
        </row>
        <row r="1276">
          <cell r="A1276" t="str">
            <v>ROI</v>
          </cell>
          <cell r="D1276" t="str">
            <v>AD1</v>
          </cell>
          <cell r="E1276" t="str">
            <v>ROI Gas</v>
          </cell>
          <cell r="F1276" t="str">
            <v>Units Started</v>
          </cell>
          <cell r="H1276" t="str">
            <v>-</v>
          </cell>
        </row>
        <row r="1277">
          <cell r="A1277" t="str">
            <v>ROI</v>
          </cell>
          <cell r="D1277" t="str">
            <v>AD1</v>
          </cell>
          <cell r="E1277" t="str">
            <v>ROI Gas</v>
          </cell>
          <cell r="F1277" t="str">
            <v>Hours of Operation</v>
          </cell>
          <cell r="H1277" t="str">
            <v>hrs</v>
          </cell>
        </row>
        <row r="1278">
          <cell r="A1278" t="str">
            <v>ROI</v>
          </cell>
          <cell r="D1278" t="str">
            <v>AD1</v>
          </cell>
          <cell r="E1278" t="str">
            <v>ROI Gas</v>
          </cell>
          <cell r="F1278" t="str">
            <v>Capacity Factor</v>
          </cell>
          <cell r="H1278" t="str">
            <v>%</v>
          </cell>
        </row>
        <row r="1279">
          <cell r="A1279" t="str">
            <v>ROI</v>
          </cell>
          <cell r="D1279" t="str">
            <v>AD1</v>
          </cell>
          <cell r="E1279" t="str">
            <v>ROI Gas</v>
          </cell>
          <cell r="F1279" t="str">
            <v>Energy Curtailed</v>
          </cell>
          <cell r="H1279" t="str">
            <v>GWh</v>
          </cell>
        </row>
        <row r="1280">
          <cell r="A1280" t="str">
            <v>ROI</v>
          </cell>
          <cell r="D1280" t="str">
            <v>AD1</v>
          </cell>
          <cell r="E1280" t="str">
            <v>ROI Gas</v>
          </cell>
          <cell r="F1280" t="str">
            <v>Fixed Load Generation</v>
          </cell>
          <cell r="H1280" t="str">
            <v>GWh</v>
          </cell>
        </row>
        <row r="1281">
          <cell r="A1281" t="str">
            <v>ROI</v>
          </cell>
          <cell r="D1281" t="str">
            <v>AD1</v>
          </cell>
          <cell r="E1281" t="str">
            <v>ROI Gas</v>
          </cell>
          <cell r="F1281" t="str">
            <v>Pump Load</v>
          </cell>
          <cell r="H1281" t="str">
            <v>GWh</v>
          </cell>
        </row>
        <row r="1282">
          <cell r="A1282" t="str">
            <v>ROI</v>
          </cell>
          <cell r="D1282" t="str">
            <v>AD1</v>
          </cell>
          <cell r="E1282" t="str">
            <v>ROI Gas</v>
          </cell>
          <cell r="F1282" t="str">
            <v>VO&amp;M Cost</v>
          </cell>
          <cell r="H1282">
            <v>0</v>
          </cell>
        </row>
        <row r="1283">
          <cell r="A1283" t="str">
            <v>ROI</v>
          </cell>
          <cell r="D1283" t="str">
            <v>AD1</v>
          </cell>
          <cell r="E1283" t="str">
            <v>ROI Gas</v>
          </cell>
          <cell r="F1283" t="str">
            <v>Generation Cost</v>
          </cell>
          <cell r="H1283">
            <v>0</v>
          </cell>
        </row>
        <row r="1284">
          <cell r="A1284" t="str">
            <v>ROI</v>
          </cell>
          <cell r="D1284" t="str">
            <v>AD1</v>
          </cell>
          <cell r="E1284" t="str">
            <v>ROI Gas</v>
          </cell>
          <cell r="F1284" t="str">
            <v>Start &amp; Shutdown Cost</v>
          </cell>
          <cell r="H1284">
            <v>0</v>
          </cell>
        </row>
        <row r="1285">
          <cell r="A1285" t="str">
            <v>ROI</v>
          </cell>
          <cell r="D1285" t="str">
            <v>AD1</v>
          </cell>
          <cell r="E1285" t="str">
            <v>ROI Gas</v>
          </cell>
          <cell r="F1285" t="str">
            <v>Start Fuel Cost</v>
          </cell>
          <cell r="H1285">
            <v>0</v>
          </cell>
        </row>
        <row r="1286">
          <cell r="A1286" t="str">
            <v>ROI</v>
          </cell>
          <cell r="D1286" t="str">
            <v>AD1</v>
          </cell>
          <cell r="E1286" t="str">
            <v>ROI Gas</v>
          </cell>
          <cell r="F1286" t="str">
            <v>Emissions Cost</v>
          </cell>
          <cell r="H1286">
            <v>0</v>
          </cell>
        </row>
        <row r="1287">
          <cell r="A1287" t="str">
            <v>ROI</v>
          </cell>
          <cell r="D1287" t="str">
            <v>AD1</v>
          </cell>
          <cell r="E1287" t="str">
            <v>ROI Gas</v>
          </cell>
          <cell r="F1287" t="str">
            <v>Total Generation Cost</v>
          </cell>
          <cell r="H1287">
            <v>0</v>
          </cell>
        </row>
        <row r="1288">
          <cell r="A1288" t="str">
            <v>ROI</v>
          </cell>
          <cell r="D1288" t="str">
            <v>AD1</v>
          </cell>
          <cell r="E1288" t="str">
            <v>ROI Gas</v>
          </cell>
          <cell r="F1288" t="str">
            <v>SRMC</v>
          </cell>
          <cell r="H1288" t="str">
            <v>€/MWh</v>
          </cell>
        </row>
        <row r="1289">
          <cell r="A1289" t="str">
            <v>ROI</v>
          </cell>
          <cell r="D1289" t="str">
            <v>AD1</v>
          </cell>
          <cell r="E1289" t="str">
            <v>ROI Gas</v>
          </cell>
          <cell r="F1289" t="str">
            <v>Mark-up</v>
          </cell>
          <cell r="H1289" t="str">
            <v>€/MWh</v>
          </cell>
        </row>
        <row r="1290">
          <cell r="A1290" t="str">
            <v>ROI</v>
          </cell>
          <cell r="D1290" t="str">
            <v>AD1</v>
          </cell>
          <cell r="E1290" t="str">
            <v>ROI Gas</v>
          </cell>
          <cell r="F1290" t="str">
            <v>Mark-up</v>
          </cell>
          <cell r="H1290" t="str">
            <v>€/MWh</v>
          </cell>
        </row>
        <row r="1291">
          <cell r="A1291" t="str">
            <v>ROI</v>
          </cell>
          <cell r="D1291" t="str">
            <v>AD1</v>
          </cell>
          <cell r="E1291" t="str">
            <v>ROI Gas</v>
          </cell>
          <cell r="F1291" t="str">
            <v>Mark-up</v>
          </cell>
          <cell r="H1291" t="str">
            <v>€/MWh</v>
          </cell>
        </row>
        <row r="1292">
          <cell r="A1292" t="str">
            <v>ROI</v>
          </cell>
          <cell r="D1292" t="str">
            <v>AD1</v>
          </cell>
          <cell r="E1292" t="str">
            <v>ROI Gas</v>
          </cell>
          <cell r="F1292" t="str">
            <v>Mark-up</v>
          </cell>
          <cell r="H1292" t="str">
            <v>€/MWh</v>
          </cell>
        </row>
        <row r="1293">
          <cell r="A1293" t="str">
            <v>ROI</v>
          </cell>
          <cell r="D1293" t="str">
            <v>AD1</v>
          </cell>
          <cell r="E1293" t="str">
            <v>ROI Gas</v>
          </cell>
          <cell r="F1293" t="str">
            <v>Price Received</v>
          </cell>
          <cell r="H1293" t="str">
            <v>€/MWh</v>
          </cell>
        </row>
        <row r="1294">
          <cell r="A1294" t="str">
            <v>ROI</v>
          </cell>
          <cell r="D1294" t="str">
            <v>AD1</v>
          </cell>
          <cell r="E1294" t="str">
            <v>ROI Gas</v>
          </cell>
          <cell r="F1294" t="str">
            <v>Pool Revenue</v>
          </cell>
          <cell r="H1294">
            <v>0</v>
          </cell>
        </row>
        <row r="1295">
          <cell r="A1295" t="str">
            <v>ROI</v>
          </cell>
          <cell r="D1295" t="str">
            <v>AD1</v>
          </cell>
          <cell r="E1295" t="str">
            <v>ROI Gas</v>
          </cell>
          <cell r="F1295" t="str">
            <v>Net Revenue</v>
          </cell>
          <cell r="H1295">
            <v>0</v>
          </cell>
        </row>
        <row r="1296">
          <cell r="A1296" t="str">
            <v>ROI</v>
          </cell>
          <cell r="D1296" t="str">
            <v>AD1</v>
          </cell>
          <cell r="E1296" t="str">
            <v>ROI Gas</v>
          </cell>
          <cell r="F1296" t="str">
            <v>Net Profit</v>
          </cell>
          <cell r="H1296">
            <v>0</v>
          </cell>
        </row>
        <row r="1297">
          <cell r="A1297" t="str">
            <v>ROI</v>
          </cell>
          <cell r="D1297" t="str">
            <v>AD1</v>
          </cell>
          <cell r="E1297" t="str">
            <v>ROI Gas</v>
          </cell>
          <cell r="F1297" t="str">
            <v>Installed Capacity</v>
          </cell>
          <cell r="H1297" t="str">
            <v>MW</v>
          </cell>
        </row>
        <row r="1298">
          <cell r="A1298" t="str">
            <v>ROI</v>
          </cell>
          <cell r="D1298" t="str">
            <v>AD1</v>
          </cell>
          <cell r="E1298" t="str">
            <v>ROI Gas</v>
          </cell>
          <cell r="F1298" t="str">
            <v>Rated Capacity</v>
          </cell>
          <cell r="H1298" t="str">
            <v>MW</v>
          </cell>
        </row>
        <row r="1299">
          <cell r="A1299" t="str">
            <v>ROI</v>
          </cell>
          <cell r="D1299" t="str">
            <v>AD1</v>
          </cell>
          <cell r="E1299" t="str">
            <v>ROI Gas</v>
          </cell>
          <cell r="F1299" t="str">
            <v>Maintenance</v>
          </cell>
          <cell r="H1299" t="str">
            <v>GWh</v>
          </cell>
        </row>
        <row r="1300">
          <cell r="A1300" t="str">
            <v>ROI</v>
          </cell>
          <cell r="D1300" t="str">
            <v>AD1</v>
          </cell>
          <cell r="E1300" t="str">
            <v>ROI Gas</v>
          </cell>
          <cell r="F1300" t="str">
            <v>Forced Outage</v>
          </cell>
          <cell r="H1300" t="str">
            <v>GWh</v>
          </cell>
        </row>
        <row r="1301">
          <cell r="A1301" t="str">
            <v>ROI</v>
          </cell>
          <cell r="D1301" t="str">
            <v>AD1</v>
          </cell>
          <cell r="E1301" t="str">
            <v>ROI Gas</v>
          </cell>
          <cell r="F1301" t="str">
            <v>Available Energy</v>
          </cell>
          <cell r="H1301" t="str">
            <v>GWh</v>
          </cell>
        </row>
        <row r="1302">
          <cell r="A1302" t="str">
            <v>ROI</v>
          </cell>
          <cell r="D1302" t="str">
            <v>ADC</v>
          </cell>
          <cell r="E1302" t="str">
            <v>ROI Gas</v>
          </cell>
          <cell r="F1302" t="str">
            <v>Generation</v>
          </cell>
          <cell r="H1302" t="str">
            <v>GWh</v>
          </cell>
        </row>
        <row r="1303">
          <cell r="A1303" t="str">
            <v>ROI</v>
          </cell>
          <cell r="D1303" t="str">
            <v>ADC</v>
          </cell>
          <cell r="E1303" t="str">
            <v>ROI Gas</v>
          </cell>
          <cell r="F1303" t="str">
            <v>Units Started</v>
          </cell>
          <cell r="H1303" t="str">
            <v>-</v>
          </cell>
        </row>
        <row r="1304">
          <cell r="A1304" t="str">
            <v>ROI</v>
          </cell>
          <cell r="D1304" t="str">
            <v>ADC</v>
          </cell>
          <cell r="E1304" t="str">
            <v>ROI Gas</v>
          </cell>
          <cell r="F1304" t="str">
            <v>Hours of Operation</v>
          </cell>
          <cell r="H1304" t="str">
            <v>hrs</v>
          </cell>
        </row>
        <row r="1305">
          <cell r="A1305" t="str">
            <v>ROI</v>
          </cell>
          <cell r="D1305" t="str">
            <v>ADC</v>
          </cell>
          <cell r="E1305" t="str">
            <v>ROI Gas</v>
          </cell>
          <cell r="F1305" t="str">
            <v>Capacity Factor</v>
          </cell>
          <cell r="H1305" t="str">
            <v>%</v>
          </cell>
        </row>
        <row r="1306">
          <cell r="A1306" t="str">
            <v>ROI</v>
          </cell>
          <cell r="D1306" t="str">
            <v>ADC</v>
          </cell>
          <cell r="E1306" t="str">
            <v>ROI Gas</v>
          </cell>
          <cell r="F1306" t="str">
            <v>Energy Curtailed</v>
          </cell>
          <cell r="H1306" t="str">
            <v>GWh</v>
          </cell>
        </row>
        <row r="1307">
          <cell r="A1307" t="str">
            <v>ROI</v>
          </cell>
          <cell r="D1307" t="str">
            <v>ADC</v>
          </cell>
          <cell r="E1307" t="str">
            <v>ROI Gas</v>
          </cell>
          <cell r="F1307" t="str">
            <v>Fixed Load Generation</v>
          </cell>
          <cell r="H1307" t="str">
            <v>GWh</v>
          </cell>
        </row>
        <row r="1308">
          <cell r="A1308" t="str">
            <v>ROI</v>
          </cell>
          <cell r="D1308" t="str">
            <v>ADC</v>
          </cell>
          <cell r="E1308" t="str">
            <v>ROI Gas</v>
          </cell>
          <cell r="F1308" t="str">
            <v>Pump Load</v>
          </cell>
          <cell r="H1308" t="str">
            <v>GWh</v>
          </cell>
        </row>
        <row r="1309">
          <cell r="A1309" t="str">
            <v>ROI</v>
          </cell>
          <cell r="D1309" t="str">
            <v>ADC</v>
          </cell>
          <cell r="E1309" t="str">
            <v>ROI Gas</v>
          </cell>
          <cell r="F1309" t="str">
            <v>VO&amp;M Cost</v>
          </cell>
          <cell r="H1309">
            <v>0</v>
          </cell>
        </row>
        <row r="1310">
          <cell r="A1310" t="str">
            <v>ROI</v>
          </cell>
          <cell r="D1310" t="str">
            <v>ADC</v>
          </cell>
          <cell r="E1310" t="str">
            <v>ROI Gas</v>
          </cell>
          <cell r="F1310" t="str">
            <v>Generation Cost</v>
          </cell>
          <cell r="H1310">
            <v>0</v>
          </cell>
        </row>
        <row r="1311">
          <cell r="A1311" t="str">
            <v>ROI</v>
          </cell>
          <cell r="D1311" t="str">
            <v>ADC</v>
          </cell>
          <cell r="E1311" t="str">
            <v>ROI Gas</v>
          </cell>
          <cell r="F1311" t="str">
            <v>Start &amp; Shutdown Cost</v>
          </cell>
          <cell r="H1311">
            <v>0</v>
          </cell>
        </row>
        <row r="1312">
          <cell r="A1312" t="str">
            <v>ROI</v>
          </cell>
          <cell r="D1312" t="str">
            <v>ADC</v>
          </cell>
          <cell r="E1312" t="str">
            <v>ROI Gas</v>
          </cell>
          <cell r="F1312" t="str">
            <v>Start Fuel Cost</v>
          </cell>
          <cell r="H1312">
            <v>0</v>
          </cell>
        </row>
        <row r="1313">
          <cell r="A1313" t="str">
            <v>ROI</v>
          </cell>
          <cell r="D1313" t="str">
            <v>ADC</v>
          </cell>
          <cell r="E1313" t="str">
            <v>ROI Gas</v>
          </cell>
          <cell r="F1313" t="str">
            <v>Emissions Cost</v>
          </cell>
          <cell r="H1313">
            <v>0</v>
          </cell>
        </row>
        <row r="1314">
          <cell r="A1314" t="str">
            <v>ROI</v>
          </cell>
          <cell r="D1314" t="str">
            <v>ADC</v>
          </cell>
          <cell r="E1314" t="str">
            <v>ROI Gas</v>
          </cell>
          <cell r="F1314" t="str">
            <v>Total Generation Cost</v>
          </cell>
          <cell r="H1314">
            <v>0</v>
          </cell>
        </row>
        <row r="1315">
          <cell r="A1315" t="str">
            <v>ROI</v>
          </cell>
          <cell r="D1315" t="str">
            <v>ADC</v>
          </cell>
          <cell r="E1315" t="str">
            <v>ROI Gas</v>
          </cell>
          <cell r="F1315" t="str">
            <v>SRMC</v>
          </cell>
          <cell r="H1315" t="str">
            <v>€/MWh</v>
          </cell>
        </row>
        <row r="1316">
          <cell r="A1316" t="str">
            <v>ROI</v>
          </cell>
          <cell r="D1316" t="str">
            <v>ADC</v>
          </cell>
          <cell r="E1316" t="str">
            <v>ROI Gas</v>
          </cell>
          <cell r="F1316" t="str">
            <v>Mark-up</v>
          </cell>
          <cell r="H1316" t="str">
            <v>€/MWh</v>
          </cell>
        </row>
        <row r="1317">
          <cell r="A1317" t="str">
            <v>ROI</v>
          </cell>
          <cell r="D1317" t="str">
            <v>ADC</v>
          </cell>
          <cell r="E1317" t="str">
            <v>ROI Gas</v>
          </cell>
          <cell r="F1317" t="str">
            <v>Mark-up</v>
          </cell>
          <cell r="H1317" t="str">
            <v>€/MWh</v>
          </cell>
        </row>
        <row r="1318">
          <cell r="A1318" t="str">
            <v>ROI</v>
          </cell>
          <cell r="D1318" t="str">
            <v>ADC</v>
          </cell>
          <cell r="E1318" t="str">
            <v>ROI Gas</v>
          </cell>
          <cell r="F1318" t="str">
            <v>Mark-up</v>
          </cell>
          <cell r="H1318" t="str">
            <v>€/MWh</v>
          </cell>
        </row>
        <row r="1319">
          <cell r="A1319" t="str">
            <v>ROI</v>
          </cell>
          <cell r="D1319" t="str">
            <v>ADC</v>
          </cell>
          <cell r="E1319" t="str">
            <v>ROI Gas</v>
          </cell>
          <cell r="F1319" t="str">
            <v>Price Received</v>
          </cell>
          <cell r="H1319" t="str">
            <v>€/MWh</v>
          </cell>
        </row>
        <row r="1320">
          <cell r="A1320" t="str">
            <v>ROI</v>
          </cell>
          <cell r="D1320" t="str">
            <v>ADC</v>
          </cell>
          <cell r="E1320" t="str">
            <v>ROI Gas</v>
          </cell>
          <cell r="F1320" t="str">
            <v>Pool Revenue</v>
          </cell>
          <cell r="H1320">
            <v>0</v>
          </cell>
        </row>
        <row r="1321">
          <cell r="A1321" t="str">
            <v>ROI</v>
          </cell>
          <cell r="D1321" t="str">
            <v>ADC</v>
          </cell>
          <cell r="E1321" t="str">
            <v>ROI Gas</v>
          </cell>
          <cell r="F1321" t="str">
            <v>Net Revenue</v>
          </cell>
          <cell r="H1321">
            <v>0</v>
          </cell>
        </row>
        <row r="1322">
          <cell r="A1322" t="str">
            <v>ROI</v>
          </cell>
          <cell r="D1322" t="str">
            <v>ADC</v>
          </cell>
          <cell r="E1322" t="str">
            <v>ROI Gas</v>
          </cell>
          <cell r="F1322" t="str">
            <v>Net Profit</v>
          </cell>
          <cell r="H1322">
            <v>0</v>
          </cell>
        </row>
        <row r="1323">
          <cell r="A1323" t="str">
            <v>ROI</v>
          </cell>
          <cell r="D1323" t="str">
            <v>ADC</v>
          </cell>
          <cell r="E1323" t="str">
            <v>ROI Gas</v>
          </cell>
          <cell r="F1323" t="str">
            <v>Installed Capacity</v>
          </cell>
          <cell r="H1323" t="str">
            <v>MW</v>
          </cell>
        </row>
        <row r="1324">
          <cell r="A1324" t="str">
            <v>ROI</v>
          </cell>
          <cell r="D1324" t="str">
            <v>ADC</v>
          </cell>
          <cell r="E1324" t="str">
            <v>ROI Gas</v>
          </cell>
          <cell r="F1324" t="str">
            <v>Rated Capacity</v>
          </cell>
          <cell r="H1324" t="str">
            <v>MW</v>
          </cell>
        </row>
        <row r="1325">
          <cell r="A1325" t="str">
            <v>ROI</v>
          </cell>
          <cell r="D1325" t="str">
            <v>ADC</v>
          </cell>
          <cell r="E1325" t="str">
            <v>ROI Gas</v>
          </cell>
          <cell r="F1325" t="str">
            <v>Maintenance</v>
          </cell>
          <cell r="H1325" t="str">
            <v>GWh</v>
          </cell>
        </row>
        <row r="1326">
          <cell r="A1326" t="str">
            <v>ROI</v>
          </cell>
          <cell r="D1326" t="str">
            <v>ADC</v>
          </cell>
          <cell r="E1326" t="str">
            <v>ROI Gas</v>
          </cell>
          <cell r="F1326" t="str">
            <v>Forced Outage</v>
          </cell>
          <cell r="H1326" t="str">
            <v>GWh</v>
          </cell>
        </row>
        <row r="1327">
          <cell r="A1327" t="str">
            <v>ROI</v>
          </cell>
          <cell r="D1327" t="str">
            <v>ADC</v>
          </cell>
          <cell r="E1327" t="str">
            <v>ROI Gas</v>
          </cell>
          <cell r="F1327" t="str">
            <v>Available Energy</v>
          </cell>
          <cell r="H1327" t="str">
            <v>GWh</v>
          </cell>
        </row>
        <row r="1328">
          <cell r="A1328" t="str">
            <v>ROI</v>
          </cell>
          <cell r="D1328" t="str">
            <v>AT1</v>
          </cell>
          <cell r="E1328" t="str">
            <v>ROI Gas</v>
          </cell>
          <cell r="F1328" t="str">
            <v>Generation</v>
          </cell>
          <cell r="H1328" t="str">
            <v>GWh</v>
          </cell>
        </row>
        <row r="1329">
          <cell r="A1329" t="str">
            <v>ROI</v>
          </cell>
          <cell r="D1329" t="str">
            <v>AT1</v>
          </cell>
          <cell r="E1329" t="str">
            <v>ROI Gas</v>
          </cell>
          <cell r="F1329" t="str">
            <v>Units Started</v>
          </cell>
          <cell r="H1329" t="str">
            <v>-</v>
          </cell>
        </row>
        <row r="1330">
          <cell r="A1330" t="str">
            <v>ROI</v>
          </cell>
          <cell r="D1330" t="str">
            <v>AT1</v>
          </cell>
          <cell r="E1330" t="str">
            <v>ROI Gas</v>
          </cell>
          <cell r="F1330" t="str">
            <v>Hours of Operation</v>
          </cell>
          <cell r="H1330" t="str">
            <v>hrs</v>
          </cell>
        </row>
        <row r="1331">
          <cell r="A1331" t="str">
            <v>ROI</v>
          </cell>
          <cell r="D1331" t="str">
            <v>AT1</v>
          </cell>
          <cell r="E1331" t="str">
            <v>ROI Gas</v>
          </cell>
          <cell r="F1331" t="str">
            <v>Capacity Factor</v>
          </cell>
          <cell r="H1331" t="str">
            <v>%</v>
          </cell>
        </row>
        <row r="1332">
          <cell r="A1332" t="str">
            <v>ROI</v>
          </cell>
          <cell r="D1332" t="str">
            <v>AT1</v>
          </cell>
          <cell r="E1332" t="str">
            <v>ROI Gas</v>
          </cell>
          <cell r="F1332" t="str">
            <v>Energy Curtailed</v>
          </cell>
          <cell r="H1332" t="str">
            <v>GWh</v>
          </cell>
        </row>
        <row r="1333">
          <cell r="A1333" t="str">
            <v>ROI</v>
          </cell>
          <cell r="D1333" t="str">
            <v>AT1</v>
          </cell>
          <cell r="E1333" t="str">
            <v>ROI Gas</v>
          </cell>
          <cell r="F1333" t="str">
            <v>Fixed Load Generation</v>
          </cell>
          <cell r="H1333" t="str">
            <v>GWh</v>
          </cell>
        </row>
        <row r="1334">
          <cell r="A1334" t="str">
            <v>ROI</v>
          </cell>
          <cell r="D1334" t="str">
            <v>AT1</v>
          </cell>
          <cell r="E1334" t="str">
            <v>ROI Gas</v>
          </cell>
          <cell r="F1334" t="str">
            <v>Pump Load</v>
          </cell>
          <cell r="H1334" t="str">
            <v>GWh</v>
          </cell>
        </row>
        <row r="1335">
          <cell r="A1335" t="str">
            <v>ROI</v>
          </cell>
          <cell r="D1335" t="str">
            <v>AT1</v>
          </cell>
          <cell r="E1335" t="str">
            <v>ROI Gas</v>
          </cell>
          <cell r="F1335" t="str">
            <v>VO&amp;M Cost</v>
          </cell>
          <cell r="H1335">
            <v>0</v>
          </cell>
        </row>
        <row r="1336">
          <cell r="A1336" t="str">
            <v>ROI</v>
          </cell>
          <cell r="D1336" t="str">
            <v>AT1</v>
          </cell>
          <cell r="E1336" t="str">
            <v>ROI Gas</v>
          </cell>
          <cell r="F1336" t="str">
            <v>Generation Cost</v>
          </cell>
          <cell r="H1336">
            <v>0</v>
          </cell>
        </row>
        <row r="1337">
          <cell r="A1337" t="str">
            <v>ROI</v>
          </cell>
          <cell r="D1337" t="str">
            <v>AT1</v>
          </cell>
          <cell r="E1337" t="str">
            <v>ROI Gas</v>
          </cell>
          <cell r="F1337" t="str">
            <v>Start &amp; Shutdown Cost</v>
          </cell>
          <cell r="H1337">
            <v>0</v>
          </cell>
        </row>
        <row r="1338">
          <cell r="A1338" t="str">
            <v>ROI</v>
          </cell>
          <cell r="D1338" t="str">
            <v>AT1</v>
          </cell>
          <cell r="E1338" t="str">
            <v>ROI Gas</v>
          </cell>
          <cell r="F1338" t="str">
            <v>Start Fuel Cost</v>
          </cell>
          <cell r="H1338">
            <v>0</v>
          </cell>
        </row>
        <row r="1339">
          <cell r="A1339" t="str">
            <v>ROI</v>
          </cell>
          <cell r="D1339" t="str">
            <v>AT1</v>
          </cell>
          <cell r="E1339" t="str">
            <v>ROI Gas</v>
          </cell>
          <cell r="F1339" t="str">
            <v>Emissions Cost</v>
          </cell>
          <cell r="H1339">
            <v>0</v>
          </cell>
        </row>
        <row r="1340">
          <cell r="A1340" t="str">
            <v>ROI</v>
          </cell>
          <cell r="D1340" t="str">
            <v>AT1</v>
          </cell>
          <cell r="E1340" t="str">
            <v>ROI Gas</v>
          </cell>
          <cell r="F1340" t="str">
            <v>Total Generation Cost</v>
          </cell>
          <cell r="H1340">
            <v>0</v>
          </cell>
        </row>
        <row r="1341">
          <cell r="A1341" t="str">
            <v>ROI</v>
          </cell>
          <cell r="D1341" t="str">
            <v>AT1</v>
          </cell>
          <cell r="E1341" t="str">
            <v>ROI Gas</v>
          </cell>
          <cell r="F1341" t="str">
            <v>SRMC</v>
          </cell>
          <cell r="H1341" t="str">
            <v>€/MWh</v>
          </cell>
        </row>
        <row r="1342">
          <cell r="A1342" t="str">
            <v>ROI</v>
          </cell>
          <cell r="D1342" t="str">
            <v>AT1</v>
          </cell>
          <cell r="E1342" t="str">
            <v>ROI Gas</v>
          </cell>
          <cell r="F1342" t="str">
            <v>Mark-up</v>
          </cell>
          <cell r="H1342" t="str">
            <v>€/MWh</v>
          </cell>
        </row>
        <row r="1343">
          <cell r="A1343" t="str">
            <v>ROI</v>
          </cell>
          <cell r="D1343" t="str">
            <v>AT1</v>
          </cell>
          <cell r="E1343" t="str">
            <v>ROI Gas</v>
          </cell>
          <cell r="F1343" t="str">
            <v>Mark-up</v>
          </cell>
          <cell r="H1343" t="str">
            <v>€/MWh</v>
          </cell>
        </row>
        <row r="1344">
          <cell r="A1344" t="str">
            <v>ROI</v>
          </cell>
          <cell r="D1344" t="str">
            <v>AT1</v>
          </cell>
          <cell r="E1344" t="str">
            <v>ROI Gas</v>
          </cell>
          <cell r="F1344" t="str">
            <v>Mark-up</v>
          </cell>
          <cell r="H1344" t="str">
            <v>€/MWh</v>
          </cell>
        </row>
        <row r="1345">
          <cell r="A1345" t="str">
            <v>ROI</v>
          </cell>
          <cell r="D1345" t="str">
            <v>AT1</v>
          </cell>
          <cell r="E1345" t="str">
            <v>ROI Gas</v>
          </cell>
          <cell r="F1345" t="str">
            <v>Price Received</v>
          </cell>
          <cell r="H1345" t="str">
            <v>€/MWh</v>
          </cell>
        </row>
        <row r="1346">
          <cell r="A1346" t="str">
            <v>ROI</v>
          </cell>
          <cell r="D1346" t="str">
            <v>AT1</v>
          </cell>
          <cell r="E1346" t="str">
            <v>ROI Gas</v>
          </cell>
          <cell r="F1346" t="str">
            <v>Pool Revenue</v>
          </cell>
          <cell r="H1346">
            <v>0</v>
          </cell>
        </row>
        <row r="1347">
          <cell r="A1347" t="str">
            <v>ROI</v>
          </cell>
          <cell r="D1347" t="str">
            <v>AT1</v>
          </cell>
          <cell r="E1347" t="str">
            <v>ROI Gas</v>
          </cell>
          <cell r="F1347" t="str">
            <v>Net Revenue</v>
          </cell>
          <cell r="H1347">
            <v>0</v>
          </cell>
        </row>
        <row r="1348">
          <cell r="A1348" t="str">
            <v>ROI</v>
          </cell>
          <cell r="D1348" t="str">
            <v>AT1</v>
          </cell>
          <cell r="E1348" t="str">
            <v>ROI Gas</v>
          </cell>
          <cell r="F1348" t="str">
            <v>Net Profit</v>
          </cell>
          <cell r="H1348">
            <v>0</v>
          </cell>
        </row>
        <row r="1349">
          <cell r="A1349" t="str">
            <v>ROI</v>
          </cell>
          <cell r="D1349" t="str">
            <v>AT1</v>
          </cell>
          <cell r="E1349" t="str">
            <v>ROI Gas</v>
          </cell>
          <cell r="F1349" t="str">
            <v>Installed Capacity</v>
          </cell>
          <cell r="H1349" t="str">
            <v>MW</v>
          </cell>
        </row>
        <row r="1350">
          <cell r="A1350" t="str">
            <v>ROI</v>
          </cell>
          <cell r="D1350" t="str">
            <v>AT1</v>
          </cell>
          <cell r="E1350" t="str">
            <v>ROI Gas</v>
          </cell>
          <cell r="F1350" t="str">
            <v>Rated Capacity</v>
          </cell>
          <cell r="H1350" t="str">
            <v>MW</v>
          </cell>
        </row>
        <row r="1351">
          <cell r="A1351" t="str">
            <v>ROI</v>
          </cell>
          <cell r="D1351" t="str">
            <v>AT1</v>
          </cell>
          <cell r="E1351" t="str">
            <v>ROI Gas</v>
          </cell>
          <cell r="F1351" t="str">
            <v>Maintenance</v>
          </cell>
          <cell r="H1351" t="str">
            <v>GWh</v>
          </cell>
        </row>
        <row r="1352">
          <cell r="A1352" t="str">
            <v>ROI</v>
          </cell>
          <cell r="D1352" t="str">
            <v>AT1</v>
          </cell>
          <cell r="E1352" t="str">
            <v>ROI Gas</v>
          </cell>
          <cell r="F1352" t="str">
            <v>Forced Outage</v>
          </cell>
          <cell r="H1352" t="str">
            <v>GWh</v>
          </cell>
        </row>
        <row r="1353">
          <cell r="A1353" t="str">
            <v>ROI</v>
          </cell>
          <cell r="D1353" t="str">
            <v>AT1</v>
          </cell>
          <cell r="E1353" t="str">
            <v>ROI Gas</v>
          </cell>
          <cell r="F1353" t="str">
            <v>Available Energy</v>
          </cell>
          <cell r="H1353" t="str">
            <v>GWh</v>
          </cell>
        </row>
        <row r="1354">
          <cell r="A1354" t="str">
            <v>ROI</v>
          </cell>
          <cell r="D1354" t="str">
            <v>AT2</v>
          </cell>
          <cell r="E1354" t="str">
            <v>ROI Gas</v>
          </cell>
          <cell r="F1354" t="str">
            <v>Generation</v>
          </cell>
          <cell r="H1354" t="str">
            <v>GWh</v>
          </cell>
        </row>
        <row r="1355">
          <cell r="A1355" t="str">
            <v>ROI</v>
          </cell>
          <cell r="D1355" t="str">
            <v>AT2</v>
          </cell>
          <cell r="E1355" t="str">
            <v>ROI Gas</v>
          </cell>
          <cell r="F1355" t="str">
            <v>Units Started</v>
          </cell>
          <cell r="H1355" t="str">
            <v>-</v>
          </cell>
        </row>
        <row r="1356">
          <cell r="A1356" t="str">
            <v>ROI</v>
          </cell>
          <cell r="D1356" t="str">
            <v>AT2</v>
          </cell>
          <cell r="E1356" t="str">
            <v>ROI Gas</v>
          </cell>
          <cell r="F1356" t="str">
            <v>Hours of Operation</v>
          </cell>
          <cell r="H1356" t="str">
            <v>hrs</v>
          </cell>
        </row>
        <row r="1357">
          <cell r="A1357" t="str">
            <v>ROI</v>
          </cell>
          <cell r="D1357" t="str">
            <v>AT2</v>
          </cell>
          <cell r="E1357" t="str">
            <v>ROI Gas</v>
          </cell>
          <cell r="F1357" t="str">
            <v>Capacity Factor</v>
          </cell>
          <cell r="H1357" t="str">
            <v>%</v>
          </cell>
        </row>
        <row r="1358">
          <cell r="A1358" t="str">
            <v>ROI</v>
          </cell>
          <cell r="D1358" t="str">
            <v>AT2</v>
          </cell>
          <cell r="E1358" t="str">
            <v>ROI Gas</v>
          </cell>
          <cell r="F1358" t="str">
            <v>Energy Curtailed</v>
          </cell>
          <cell r="H1358" t="str">
            <v>GWh</v>
          </cell>
        </row>
        <row r="1359">
          <cell r="A1359" t="str">
            <v>ROI</v>
          </cell>
          <cell r="D1359" t="str">
            <v>AT2</v>
          </cell>
          <cell r="E1359" t="str">
            <v>ROI Gas</v>
          </cell>
          <cell r="F1359" t="str">
            <v>Fixed Load Generation</v>
          </cell>
          <cell r="H1359" t="str">
            <v>GWh</v>
          </cell>
        </row>
        <row r="1360">
          <cell r="A1360" t="str">
            <v>ROI</v>
          </cell>
          <cell r="D1360" t="str">
            <v>AT2</v>
          </cell>
          <cell r="E1360" t="str">
            <v>ROI Gas</v>
          </cell>
          <cell r="F1360" t="str">
            <v>Pump Load</v>
          </cell>
          <cell r="H1360" t="str">
            <v>GWh</v>
          </cell>
        </row>
        <row r="1361">
          <cell r="A1361" t="str">
            <v>ROI</v>
          </cell>
          <cell r="D1361" t="str">
            <v>AT2</v>
          </cell>
          <cell r="E1361" t="str">
            <v>ROI Gas</v>
          </cell>
          <cell r="F1361" t="str">
            <v>VO&amp;M Cost</v>
          </cell>
          <cell r="H1361">
            <v>0</v>
          </cell>
        </row>
        <row r="1362">
          <cell r="A1362" t="str">
            <v>ROI</v>
          </cell>
          <cell r="D1362" t="str">
            <v>AT2</v>
          </cell>
          <cell r="E1362" t="str">
            <v>ROI Gas</v>
          </cell>
          <cell r="F1362" t="str">
            <v>Generation Cost</v>
          </cell>
          <cell r="H1362">
            <v>0</v>
          </cell>
        </row>
        <row r="1363">
          <cell r="A1363" t="str">
            <v>ROI</v>
          </cell>
          <cell r="D1363" t="str">
            <v>AT2</v>
          </cell>
          <cell r="E1363" t="str">
            <v>ROI Gas</v>
          </cell>
          <cell r="F1363" t="str">
            <v>Start &amp; Shutdown Cost</v>
          </cell>
          <cell r="H1363">
            <v>0</v>
          </cell>
        </row>
        <row r="1364">
          <cell r="A1364" t="str">
            <v>ROI</v>
          </cell>
          <cell r="D1364" t="str">
            <v>AT2</v>
          </cell>
          <cell r="E1364" t="str">
            <v>ROI Gas</v>
          </cell>
          <cell r="F1364" t="str">
            <v>Start Fuel Cost</v>
          </cell>
          <cell r="H1364">
            <v>0</v>
          </cell>
        </row>
        <row r="1365">
          <cell r="A1365" t="str">
            <v>ROI</v>
          </cell>
          <cell r="D1365" t="str">
            <v>AT2</v>
          </cell>
          <cell r="E1365" t="str">
            <v>ROI Gas</v>
          </cell>
          <cell r="F1365" t="str">
            <v>Emissions Cost</v>
          </cell>
          <cell r="H1365">
            <v>0</v>
          </cell>
        </row>
        <row r="1366">
          <cell r="A1366" t="str">
            <v>ROI</v>
          </cell>
          <cell r="D1366" t="str">
            <v>AT2</v>
          </cell>
          <cell r="E1366" t="str">
            <v>ROI Gas</v>
          </cell>
          <cell r="F1366" t="str">
            <v>Total Generation Cost</v>
          </cell>
          <cell r="H1366">
            <v>0</v>
          </cell>
        </row>
        <row r="1367">
          <cell r="A1367" t="str">
            <v>ROI</v>
          </cell>
          <cell r="D1367" t="str">
            <v>AT2</v>
          </cell>
          <cell r="E1367" t="str">
            <v>ROI Gas</v>
          </cell>
          <cell r="F1367" t="str">
            <v>SRMC</v>
          </cell>
          <cell r="H1367" t="str">
            <v>€/MWh</v>
          </cell>
        </row>
        <row r="1368">
          <cell r="A1368" t="str">
            <v>ROI</v>
          </cell>
          <cell r="D1368" t="str">
            <v>AT2</v>
          </cell>
          <cell r="E1368" t="str">
            <v>ROI Gas</v>
          </cell>
          <cell r="F1368" t="str">
            <v>Mark-up</v>
          </cell>
          <cell r="H1368" t="str">
            <v>€/MWh</v>
          </cell>
        </row>
        <row r="1369">
          <cell r="A1369" t="str">
            <v>ROI</v>
          </cell>
          <cell r="D1369" t="str">
            <v>AT2</v>
          </cell>
          <cell r="E1369" t="str">
            <v>ROI Gas</v>
          </cell>
          <cell r="F1369" t="str">
            <v>Mark-up</v>
          </cell>
          <cell r="H1369" t="str">
            <v>€/MWh</v>
          </cell>
        </row>
        <row r="1370">
          <cell r="A1370" t="str">
            <v>ROI</v>
          </cell>
          <cell r="D1370" t="str">
            <v>AT2</v>
          </cell>
          <cell r="E1370" t="str">
            <v>ROI Gas</v>
          </cell>
          <cell r="F1370" t="str">
            <v>Mark-up</v>
          </cell>
          <cell r="H1370" t="str">
            <v>€/MWh</v>
          </cell>
        </row>
        <row r="1371">
          <cell r="A1371" t="str">
            <v>ROI</v>
          </cell>
          <cell r="D1371" t="str">
            <v>AT2</v>
          </cell>
          <cell r="E1371" t="str">
            <v>ROI Gas</v>
          </cell>
          <cell r="F1371" t="str">
            <v>Price Received</v>
          </cell>
          <cell r="H1371" t="str">
            <v>€/MWh</v>
          </cell>
        </row>
        <row r="1372">
          <cell r="A1372" t="str">
            <v>ROI</v>
          </cell>
          <cell r="D1372" t="str">
            <v>AT2</v>
          </cell>
          <cell r="E1372" t="str">
            <v>ROI Gas</v>
          </cell>
          <cell r="F1372" t="str">
            <v>Pool Revenue</v>
          </cell>
          <cell r="H1372">
            <v>0</v>
          </cell>
        </row>
        <row r="1373">
          <cell r="A1373" t="str">
            <v>ROI</v>
          </cell>
          <cell r="D1373" t="str">
            <v>AT2</v>
          </cell>
          <cell r="E1373" t="str">
            <v>ROI Gas</v>
          </cell>
          <cell r="F1373" t="str">
            <v>Net Revenue</v>
          </cell>
          <cell r="H1373">
            <v>0</v>
          </cell>
        </row>
        <row r="1374">
          <cell r="A1374" t="str">
            <v>ROI</v>
          </cell>
          <cell r="D1374" t="str">
            <v>AT2</v>
          </cell>
          <cell r="E1374" t="str">
            <v>ROI Gas</v>
          </cell>
          <cell r="F1374" t="str">
            <v>Net Profit</v>
          </cell>
          <cell r="H1374">
            <v>0</v>
          </cell>
        </row>
        <row r="1375">
          <cell r="A1375" t="str">
            <v>ROI</v>
          </cell>
          <cell r="D1375" t="str">
            <v>AT2</v>
          </cell>
          <cell r="E1375" t="str">
            <v>ROI Gas</v>
          </cell>
          <cell r="F1375" t="str">
            <v>Installed Capacity</v>
          </cell>
          <cell r="H1375" t="str">
            <v>MW</v>
          </cell>
        </row>
        <row r="1376">
          <cell r="A1376" t="str">
            <v>ROI</v>
          </cell>
          <cell r="D1376" t="str">
            <v>AT2</v>
          </cell>
          <cell r="E1376" t="str">
            <v>ROI Gas</v>
          </cell>
          <cell r="F1376" t="str">
            <v>Rated Capacity</v>
          </cell>
          <cell r="H1376" t="str">
            <v>MW</v>
          </cell>
        </row>
        <row r="1377">
          <cell r="A1377" t="str">
            <v>ROI</v>
          </cell>
          <cell r="D1377" t="str">
            <v>AT2</v>
          </cell>
          <cell r="E1377" t="str">
            <v>ROI Gas</v>
          </cell>
          <cell r="F1377" t="str">
            <v>Maintenance</v>
          </cell>
          <cell r="H1377" t="str">
            <v>GWh</v>
          </cell>
        </row>
        <row r="1378">
          <cell r="A1378" t="str">
            <v>ROI</v>
          </cell>
          <cell r="D1378" t="str">
            <v>AT2</v>
          </cell>
          <cell r="E1378" t="str">
            <v>ROI Gas</v>
          </cell>
          <cell r="F1378" t="str">
            <v>Forced Outage</v>
          </cell>
          <cell r="H1378" t="str">
            <v>GWh</v>
          </cell>
        </row>
        <row r="1379">
          <cell r="A1379" t="str">
            <v>ROI</v>
          </cell>
          <cell r="D1379" t="str">
            <v>AT2</v>
          </cell>
          <cell r="E1379" t="str">
            <v>ROI Gas</v>
          </cell>
          <cell r="F1379" t="str">
            <v>Available Energy</v>
          </cell>
          <cell r="H1379" t="str">
            <v>GWh</v>
          </cell>
        </row>
        <row r="1380">
          <cell r="A1380" t="str">
            <v>ROI</v>
          </cell>
          <cell r="D1380" t="str">
            <v>AT4</v>
          </cell>
          <cell r="E1380" t="str">
            <v>ROI Gas</v>
          </cell>
          <cell r="F1380" t="str">
            <v>Generation</v>
          </cell>
          <cell r="H1380" t="str">
            <v>GWh</v>
          </cell>
        </row>
        <row r="1381">
          <cell r="A1381" t="str">
            <v>ROI</v>
          </cell>
          <cell r="D1381" t="str">
            <v>AT4</v>
          </cell>
          <cell r="E1381" t="str">
            <v>ROI Gas</v>
          </cell>
          <cell r="F1381" t="str">
            <v>Units Started</v>
          </cell>
          <cell r="H1381" t="str">
            <v>-</v>
          </cell>
        </row>
        <row r="1382">
          <cell r="A1382" t="str">
            <v>ROI</v>
          </cell>
          <cell r="D1382" t="str">
            <v>AT4</v>
          </cell>
          <cell r="E1382" t="str">
            <v>ROI Gas</v>
          </cell>
          <cell r="F1382" t="str">
            <v>Hours of Operation</v>
          </cell>
          <cell r="H1382" t="str">
            <v>hrs</v>
          </cell>
        </row>
        <row r="1383">
          <cell r="A1383" t="str">
            <v>ROI</v>
          </cell>
          <cell r="D1383" t="str">
            <v>AT4</v>
          </cell>
          <cell r="E1383" t="str">
            <v>ROI Gas</v>
          </cell>
          <cell r="F1383" t="str">
            <v>Capacity Factor</v>
          </cell>
          <cell r="H1383" t="str">
            <v>%</v>
          </cell>
        </row>
        <row r="1384">
          <cell r="A1384" t="str">
            <v>ROI</v>
          </cell>
          <cell r="D1384" t="str">
            <v>AT4</v>
          </cell>
          <cell r="E1384" t="str">
            <v>ROI Gas</v>
          </cell>
          <cell r="F1384" t="str">
            <v>Energy Curtailed</v>
          </cell>
          <cell r="H1384" t="str">
            <v>GWh</v>
          </cell>
        </row>
        <row r="1385">
          <cell r="A1385" t="str">
            <v>ROI</v>
          </cell>
          <cell r="D1385" t="str">
            <v>AT4</v>
          </cell>
          <cell r="E1385" t="str">
            <v>ROI Gas</v>
          </cell>
          <cell r="F1385" t="str">
            <v>Fixed Load Generation</v>
          </cell>
          <cell r="H1385" t="str">
            <v>GWh</v>
          </cell>
        </row>
        <row r="1386">
          <cell r="A1386" t="str">
            <v>ROI</v>
          </cell>
          <cell r="D1386" t="str">
            <v>AT4</v>
          </cell>
          <cell r="E1386" t="str">
            <v>ROI Gas</v>
          </cell>
          <cell r="F1386" t="str">
            <v>Pump Load</v>
          </cell>
          <cell r="H1386" t="str">
            <v>GWh</v>
          </cell>
        </row>
        <row r="1387">
          <cell r="A1387" t="str">
            <v>ROI</v>
          </cell>
          <cell r="D1387" t="str">
            <v>AT4</v>
          </cell>
          <cell r="E1387" t="str">
            <v>ROI Gas</v>
          </cell>
          <cell r="F1387" t="str">
            <v>VO&amp;M Cost</v>
          </cell>
          <cell r="H1387">
            <v>0</v>
          </cell>
        </row>
        <row r="1388">
          <cell r="A1388" t="str">
            <v>ROI</v>
          </cell>
          <cell r="D1388" t="str">
            <v>AT4</v>
          </cell>
          <cell r="E1388" t="str">
            <v>ROI Gas</v>
          </cell>
          <cell r="F1388" t="str">
            <v>Generation Cost</v>
          </cell>
          <cell r="H1388">
            <v>0</v>
          </cell>
        </row>
        <row r="1389">
          <cell r="A1389" t="str">
            <v>ROI</v>
          </cell>
          <cell r="D1389" t="str">
            <v>AT4</v>
          </cell>
          <cell r="E1389" t="str">
            <v>ROI Gas</v>
          </cell>
          <cell r="F1389" t="str">
            <v>Start &amp; Shutdown Cost</v>
          </cell>
          <cell r="H1389">
            <v>0</v>
          </cell>
        </row>
        <row r="1390">
          <cell r="A1390" t="str">
            <v>ROI</v>
          </cell>
          <cell r="D1390" t="str">
            <v>AT4</v>
          </cell>
          <cell r="E1390" t="str">
            <v>ROI Gas</v>
          </cell>
          <cell r="F1390" t="str">
            <v>Start Fuel Cost</v>
          </cell>
          <cell r="H1390">
            <v>0</v>
          </cell>
        </row>
        <row r="1391">
          <cell r="A1391" t="str">
            <v>ROI</v>
          </cell>
          <cell r="D1391" t="str">
            <v>AT4</v>
          </cell>
          <cell r="E1391" t="str">
            <v>ROI Gas</v>
          </cell>
          <cell r="F1391" t="str">
            <v>Emissions Cost</v>
          </cell>
          <cell r="H1391">
            <v>0</v>
          </cell>
        </row>
        <row r="1392">
          <cell r="A1392" t="str">
            <v>ROI</v>
          </cell>
          <cell r="D1392" t="str">
            <v>AT4</v>
          </cell>
          <cell r="E1392" t="str">
            <v>ROI Gas</v>
          </cell>
          <cell r="F1392" t="str">
            <v>Total Generation Cost</v>
          </cell>
          <cell r="H1392">
            <v>0</v>
          </cell>
        </row>
        <row r="1393">
          <cell r="A1393" t="str">
            <v>ROI</v>
          </cell>
          <cell r="D1393" t="str">
            <v>AT4</v>
          </cell>
          <cell r="E1393" t="str">
            <v>ROI Gas</v>
          </cell>
          <cell r="F1393" t="str">
            <v>SRMC</v>
          </cell>
          <cell r="H1393" t="str">
            <v>€/MWh</v>
          </cell>
        </row>
        <row r="1394">
          <cell r="A1394" t="str">
            <v>ROI</v>
          </cell>
          <cell r="D1394" t="str">
            <v>AT4</v>
          </cell>
          <cell r="E1394" t="str">
            <v>ROI Gas</v>
          </cell>
          <cell r="F1394" t="str">
            <v>Mark-up</v>
          </cell>
          <cell r="H1394" t="str">
            <v>€/MWh</v>
          </cell>
        </row>
        <row r="1395">
          <cell r="A1395" t="str">
            <v>ROI</v>
          </cell>
          <cell r="D1395" t="str">
            <v>AT4</v>
          </cell>
          <cell r="E1395" t="str">
            <v>ROI Gas</v>
          </cell>
          <cell r="F1395" t="str">
            <v>Mark-up</v>
          </cell>
          <cell r="H1395" t="str">
            <v>€/MWh</v>
          </cell>
        </row>
        <row r="1396">
          <cell r="A1396" t="str">
            <v>ROI</v>
          </cell>
          <cell r="D1396" t="str">
            <v>AT4</v>
          </cell>
          <cell r="E1396" t="str">
            <v>ROI Gas</v>
          </cell>
          <cell r="F1396" t="str">
            <v>Mark-up</v>
          </cell>
          <cell r="H1396" t="str">
            <v>€/MWh</v>
          </cell>
        </row>
        <row r="1397">
          <cell r="A1397" t="str">
            <v>ROI</v>
          </cell>
          <cell r="D1397" t="str">
            <v>AT4</v>
          </cell>
          <cell r="E1397" t="str">
            <v>ROI Gas</v>
          </cell>
          <cell r="F1397" t="str">
            <v>Price Received</v>
          </cell>
          <cell r="H1397" t="str">
            <v>€/MWh</v>
          </cell>
        </row>
        <row r="1398">
          <cell r="A1398" t="str">
            <v>ROI</v>
          </cell>
          <cell r="D1398" t="str">
            <v>AT4</v>
          </cell>
          <cell r="E1398" t="str">
            <v>ROI Gas</v>
          </cell>
          <cell r="F1398" t="str">
            <v>Pool Revenue</v>
          </cell>
          <cell r="H1398">
            <v>0</v>
          </cell>
        </row>
        <row r="1399">
          <cell r="A1399" t="str">
            <v>ROI</v>
          </cell>
          <cell r="D1399" t="str">
            <v>AT4</v>
          </cell>
          <cell r="E1399" t="str">
            <v>ROI Gas</v>
          </cell>
          <cell r="F1399" t="str">
            <v>Net Revenue</v>
          </cell>
          <cell r="H1399">
            <v>0</v>
          </cell>
        </row>
        <row r="1400">
          <cell r="A1400" t="str">
            <v>ROI</v>
          </cell>
          <cell r="D1400" t="str">
            <v>AT4</v>
          </cell>
          <cell r="E1400" t="str">
            <v>ROI Gas</v>
          </cell>
          <cell r="F1400" t="str">
            <v>Net Profit</v>
          </cell>
          <cell r="H1400">
            <v>0</v>
          </cell>
        </row>
        <row r="1401">
          <cell r="A1401" t="str">
            <v>ROI</v>
          </cell>
          <cell r="D1401" t="str">
            <v>AT4</v>
          </cell>
          <cell r="E1401" t="str">
            <v>ROI Gas</v>
          </cell>
          <cell r="F1401" t="str">
            <v>Installed Capacity</v>
          </cell>
          <cell r="H1401" t="str">
            <v>MW</v>
          </cell>
        </row>
        <row r="1402">
          <cell r="A1402" t="str">
            <v>ROI</v>
          </cell>
          <cell r="D1402" t="str">
            <v>AT4</v>
          </cell>
          <cell r="E1402" t="str">
            <v>ROI Gas</v>
          </cell>
          <cell r="F1402" t="str">
            <v>Rated Capacity</v>
          </cell>
          <cell r="H1402" t="str">
            <v>MW</v>
          </cell>
        </row>
        <row r="1403">
          <cell r="A1403" t="str">
            <v>ROI</v>
          </cell>
          <cell r="D1403" t="str">
            <v>AT4</v>
          </cell>
          <cell r="E1403" t="str">
            <v>ROI Gas</v>
          </cell>
          <cell r="F1403" t="str">
            <v>Maintenance</v>
          </cell>
          <cell r="H1403" t="str">
            <v>GWh</v>
          </cell>
        </row>
        <row r="1404">
          <cell r="A1404" t="str">
            <v>ROI</v>
          </cell>
          <cell r="D1404" t="str">
            <v>AT4</v>
          </cell>
          <cell r="E1404" t="str">
            <v>ROI Gas</v>
          </cell>
          <cell r="F1404" t="str">
            <v>Forced Outage</v>
          </cell>
          <cell r="H1404" t="str">
            <v>GWh</v>
          </cell>
        </row>
        <row r="1405">
          <cell r="A1405" t="str">
            <v>ROI</v>
          </cell>
          <cell r="D1405" t="str">
            <v>AT4</v>
          </cell>
          <cell r="E1405" t="str">
            <v>ROI Gas</v>
          </cell>
          <cell r="F1405" t="str">
            <v>Available Energy</v>
          </cell>
          <cell r="H1405" t="str">
            <v>GWh</v>
          </cell>
        </row>
        <row r="1406">
          <cell r="A1406" t="str">
            <v>ROI</v>
          </cell>
          <cell r="D1406" t="str">
            <v>AT5</v>
          </cell>
          <cell r="E1406" t="str">
            <v>ROI Gas</v>
          </cell>
          <cell r="F1406" t="str">
            <v>Generation</v>
          </cell>
          <cell r="H1406" t="str">
            <v>GWh</v>
          </cell>
        </row>
        <row r="1407">
          <cell r="A1407" t="str">
            <v>ROI</v>
          </cell>
          <cell r="D1407" t="str">
            <v>AT5</v>
          </cell>
          <cell r="E1407" t="str">
            <v>ROI Gas</v>
          </cell>
          <cell r="F1407" t="str">
            <v>Units Started</v>
          </cell>
          <cell r="H1407" t="str">
            <v>-</v>
          </cell>
        </row>
        <row r="1408">
          <cell r="A1408" t="str">
            <v>ROI</v>
          </cell>
          <cell r="D1408" t="str">
            <v>AT5</v>
          </cell>
          <cell r="E1408" t="str">
            <v>ROI Gas</v>
          </cell>
          <cell r="F1408" t="str">
            <v>Hours of Operation</v>
          </cell>
          <cell r="H1408" t="str">
            <v>hrs</v>
          </cell>
        </row>
        <row r="1409">
          <cell r="A1409" t="str">
            <v>ROI</v>
          </cell>
          <cell r="D1409" t="str">
            <v>AT5</v>
          </cell>
          <cell r="E1409" t="str">
            <v>ROI Gas</v>
          </cell>
          <cell r="F1409" t="str">
            <v>Capacity Factor</v>
          </cell>
          <cell r="H1409" t="str">
            <v>%</v>
          </cell>
        </row>
        <row r="1410">
          <cell r="A1410" t="str">
            <v>ROI</v>
          </cell>
          <cell r="D1410" t="str">
            <v>AT5</v>
          </cell>
          <cell r="E1410" t="str">
            <v>ROI Gas</v>
          </cell>
          <cell r="F1410" t="str">
            <v>Energy Curtailed</v>
          </cell>
          <cell r="H1410" t="str">
            <v>GWh</v>
          </cell>
        </row>
        <row r="1411">
          <cell r="A1411" t="str">
            <v>ROI</v>
          </cell>
          <cell r="D1411" t="str">
            <v>AT5</v>
          </cell>
          <cell r="E1411" t="str">
            <v>ROI Gas</v>
          </cell>
          <cell r="F1411" t="str">
            <v>Fixed Load Generation</v>
          </cell>
          <cell r="H1411" t="str">
            <v>GWh</v>
          </cell>
        </row>
        <row r="1412">
          <cell r="A1412" t="str">
            <v>ROI</v>
          </cell>
          <cell r="D1412" t="str">
            <v>AT5</v>
          </cell>
          <cell r="E1412" t="str">
            <v>ROI Gas</v>
          </cell>
          <cell r="F1412" t="str">
            <v>Pump Load</v>
          </cell>
          <cell r="H1412" t="str">
            <v>GWh</v>
          </cell>
        </row>
        <row r="1413">
          <cell r="A1413" t="str">
            <v>ROI</v>
          </cell>
          <cell r="D1413" t="str">
            <v>AT5</v>
          </cell>
          <cell r="E1413" t="str">
            <v>ROI Gas</v>
          </cell>
          <cell r="F1413" t="str">
            <v>VO&amp;M Cost</v>
          </cell>
          <cell r="H1413">
            <v>0</v>
          </cell>
        </row>
        <row r="1414">
          <cell r="A1414" t="str">
            <v>ROI</v>
          </cell>
          <cell r="D1414" t="str">
            <v>AT5</v>
          </cell>
          <cell r="E1414" t="str">
            <v>ROI Gas</v>
          </cell>
          <cell r="F1414" t="str">
            <v>Generation Cost</v>
          </cell>
          <cell r="H1414">
            <v>0</v>
          </cell>
        </row>
        <row r="1415">
          <cell r="A1415" t="str">
            <v>ROI</v>
          </cell>
          <cell r="D1415" t="str">
            <v>AT5</v>
          </cell>
          <cell r="E1415" t="str">
            <v>ROI Gas</v>
          </cell>
          <cell r="F1415" t="str">
            <v>Start &amp; Shutdown Cost</v>
          </cell>
          <cell r="H1415">
            <v>0</v>
          </cell>
        </row>
        <row r="1416">
          <cell r="A1416" t="str">
            <v>ROI</v>
          </cell>
          <cell r="D1416" t="str">
            <v>AT5</v>
          </cell>
          <cell r="E1416" t="str">
            <v>ROI Gas</v>
          </cell>
          <cell r="F1416" t="str">
            <v>Start Fuel Cost</v>
          </cell>
          <cell r="H1416">
            <v>0</v>
          </cell>
        </row>
        <row r="1417">
          <cell r="A1417" t="str">
            <v>ROI</v>
          </cell>
          <cell r="D1417" t="str">
            <v>AT5</v>
          </cell>
          <cell r="E1417" t="str">
            <v>ROI Gas</v>
          </cell>
          <cell r="F1417" t="str">
            <v>Emissions Cost</v>
          </cell>
          <cell r="H1417">
            <v>0</v>
          </cell>
        </row>
        <row r="1418">
          <cell r="A1418" t="str">
            <v>ROI</v>
          </cell>
          <cell r="D1418" t="str">
            <v>AT5</v>
          </cell>
          <cell r="E1418" t="str">
            <v>ROI Gas</v>
          </cell>
          <cell r="F1418" t="str">
            <v>Total Generation Cost</v>
          </cell>
          <cell r="H1418">
            <v>0</v>
          </cell>
        </row>
        <row r="1419">
          <cell r="A1419" t="str">
            <v>ROI</v>
          </cell>
          <cell r="D1419" t="str">
            <v>AT5</v>
          </cell>
          <cell r="E1419" t="str">
            <v>ROI Gas</v>
          </cell>
          <cell r="F1419" t="str">
            <v>SRMC</v>
          </cell>
          <cell r="H1419" t="str">
            <v>€/MWh</v>
          </cell>
        </row>
        <row r="1420">
          <cell r="A1420" t="str">
            <v>ROI</v>
          </cell>
          <cell r="D1420" t="str">
            <v>AT5</v>
          </cell>
          <cell r="E1420" t="str">
            <v>ROI Gas</v>
          </cell>
          <cell r="F1420" t="str">
            <v>Mark-up</v>
          </cell>
          <cell r="H1420" t="str">
            <v>€/MWh</v>
          </cell>
        </row>
        <row r="1421">
          <cell r="A1421" t="str">
            <v>ROI</v>
          </cell>
          <cell r="D1421" t="str">
            <v>AT5</v>
          </cell>
          <cell r="E1421" t="str">
            <v>ROI Gas</v>
          </cell>
          <cell r="F1421" t="str">
            <v>Mark-up</v>
          </cell>
          <cell r="H1421" t="str">
            <v>€/MWh</v>
          </cell>
        </row>
        <row r="1422">
          <cell r="A1422" t="str">
            <v>ROI</v>
          </cell>
          <cell r="D1422" t="str">
            <v>AT5</v>
          </cell>
          <cell r="E1422" t="str">
            <v>ROI Gas</v>
          </cell>
          <cell r="F1422" t="str">
            <v>Mark-up</v>
          </cell>
          <cell r="H1422" t="str">
            <v>€/MWh</v>
          </cell>
        </row>
        <row r="1423">
          <cell r="A1423" t="str">
            <v>ROI</v>
          </cell>
          <cell r="D1423" t="str">
            <v>AT5</v>
          </cell>
          <cell r="E1423" t="str">
            <v>ROI Gas</v>
          </cell>
          <cell r="F1423" t="str">
            <v>Mark-up</v>
          </cell>
          <cell r="H1423" t="str">
            <v>€/MWh</v>
          </cell>
        </row>
        <row r="1424">
          <cell r="A1424" t="str">
            <v>ROI</v>
          </cell>
          <cell r="D1424" t="str">
            <v>AT5</v>
          </cell>
          <cell r="E1424" t="str">
            <v>ROI Gas</v>
          </cell>
          <cell r="F1424" t="str">
            <v>Mark-up</v>
          </cell>
          <cell r="H1424" t="str">
            <v>€/MWh</v>
          </cell>
        </row>
        <row r="1425">
          <cell r="A1425" t="str">
            <v>ROI</v>
          </cell>
          <cell r="D1425" t="str">
            <v>AT5</v>
          </cell>
          <cell r="E1425" t="str">
            <v>ROI Gas</v>
          </cell>
          <cell r="F1425" t="str">
            <v>Mark-up</v>
          </cell>
          <cell r="H1425" t="str">
            <v>€/MWh</v>
          </cell>
        </row>
        <row r="1426">
          <cell r="A1426" t="str">
            <v>ROI</v>
          </cell>
          <cell r="D1426" t="str">
            <v>AT5</v>
          </cell>
          <cell r="E1426" t="str">
            <v>ROI Gas</v>
          </cell>
          <cell r="F1426" t="str">
            <v>Mark-up</v>
          </cell>
          <cell r="H1426" t="str">
            <v>€/MWh</v>
          </cell>
        </row>
        <row r="1427">
          <cell r="A1427" t="str">
            <v>ROI</v>
          </cell>
          <cell r="D1427" t="str">
            <v>AT5</v>
          </cell>
          <cell r="E1427" t="str">
            <v>ROI Gas</v>
          </cell>
          <cell r="F1427" t="str">
            <v>Mark-up</v>
          </cell>
          <cell r="H1427" t="str">
            <v>€/MWh</v>
          </cell>
        </row>
        <row r="1428">
          <cell r="A1428" t="str">
            <v>ROI</v>
          </cell>
          <cell r="D1428" t="str">
            <v>AT5</v>
          </cell>
          <cell r="E1428" t="str">
            <v>ROI Gas</v>
          </cell>
          <cell r="F1428" t="str">
            <v>Mark-up</v>
          </cell>
          <cell r="H1428" t="str">
            <v>€/MWh</v>
          </cell>
        </row>
        <row r="1429">
          <cell r="A1429" t="str">
            <v>ROI</v>
          </cell>
          <cell r="D1429" t="str">
            <v>AT5</v>
          </cell>
          <cell r="E1429" t="str">
            <v>ROI Gas</v>
          </cell>
          <cell r="F1429" t="str">
            <v>Mark-up</v>
          </cell>
          <cell r="H1429" t="str">
            <v>€/MWh</v>
          </cell>
        </row>
        <row r="1430">
          <cell r="A1430" t="str">
            <v>ROI</v>
          </cell>
          <cell r="D1430" t="str">
            <v>AT5</v>
          </cell>
          <cell r="E1430" t="str">
            <v>ROI Gas</v>
          </cell>
          <cell r="F1430" t="str">
            <v>Price Received</v>
          </cell>
          <cell r="H1430" t="str">
            <v>€/MWh</v>
          </cell>
        </row>
        <row r="1431">
          <cell r="A1431" t="str">
            <v>ROI</v>
          </cell>
          <cell r="D1431" t="str">
            <v>AT5</v>
          </cell>
          <cell r="E1431" t="str">
            <v>ROI Gas</v>
          </cell>
          <cell r="F1431" t="str">
            <v>Pool Revenue</v>
          </cell>
          <cell r="H1431">
            <v>0</v>
          </cell>
        </row>
        <row r="1432">
          <cell r="A1432" t="str">
            <v>ROI</v>
          </cell>
          <cell r="D1432" t="str">
            <v>AT5</v>
          </cell>
          <cell r="E1432" t="str">
            <v>ROI Gas</v>
          </cell>
          <cell r="F1432" t="str">
            <v>Net Revenue</v>
          </cell>
          <cell r="H1432">
            <v>0</v>
          </cell>
        </row>
        <row r="1433">
          <cell r="A1433" t="str">
            <v>ROI</v>
          </cell>
          <cell r="D1433" t="str">
            <v>AT5</v>
          </cell>
          <cell r="E1433" t="str">
            <v>ROI Gas</v>
          </cell>
          <cell r="F1433" t="str">
            <v>Net Profit</v>
          </cell>
          <cell r="H1433">
            <v>0</v>
          </cell>
        </row>
        <row r="1434">
          <cell r="A1434" t="str">
            <v>ROI</v>
          </cell>
          <cell r="D1434" t="str">
            <v>AT5</v>
          </cell>
          <cell r="E1434" t="str">
            <v>ROI Gas</v>
          </cell>
          <cell r="F1434" t="str">
            <v>Installed Capacity</v>
          </cell>
          <cell r="H1434" t="str">
            <v>MW</v>
          </cell>
        </row>
        <row r="1435">
          <cell r="A1435" t="str">
            <v>ROI</v>
          </cell>
          <cell r="D1435" t="str">
            <v>AT5</v>
          </cell>
          <cell r="E1435" t="str">
            <v>ROI Gas</v>
          </cell>
          <cell r="F1435" t="str">
            <v>Rated Capacity</v>
          </cell>
          <cell r="H1435" t="str">
            <v>MW</v>
          </cell>
        </row>
        <row r="1436">
          <cell r="A1436" t="str">
            <v>ROI</v>
          </cell>
          <cell r="D1436" t="str">
            <v>AT5</v>
          </cell>
          <cell r="E1436" t="str">
            <v>ROI Gas</v>
          </cell>
          <cell r="F1436" t="str">
            <v>Maintenance</v>
          </cell>
          <cell r="H1436" t="str">
            <v>GWh</v>
          </cell>
        </row>
        <row r="1437">
          <cell r="A1437" t="str">
            <v>ROI</v>
          </cell>
          <cell r="D1437" t="str">
            <v>AT5</v>
          </cell>
          <cell r="E1437" t="str">
            <v>ROI Gas</v>
          </cell>
          <cell r="F1437" t="str">
            <v>Forced Outage</v>
          </cell>
          <cell r="H1437" t="str">
            <v>GWh</v>
          </cell>
        </row>
        <row r="1438">
          <cell r="A1438" t="str">
            <v>ROI</v>
          </cell>
          <cell r="D1438" t="str">
            <v>AT5</v>
          </cell>
          <cell r="E1438" t="str">
            <v>ROI Gas</v>
          </cell>
          <cell r="F1438" t="str">
            <v>Available Energy</v>
          </cell>
          <cell r="H1438" t="str">
            <v>GWh</v>
          </cell>
        </row>
        <row r="1439">
          <cell r="A1439" t="str">
            <v>ROI</v>
          </cell>
          <cell r="D1439" t="str">
            <v>AT6</v>
          </cell>
          <cell r="E1439" t="str">
            <v>ROI Gas</v>
          </cell>
          <cell r="F1439" t="str">
            <v>Generation</v>
          </cell>
          <cell r="H1439" t="str">
            <v>GWh</v>
          </cell>
        </row>
        <row r="1440">
          <cell r="A1440" t="str">
            <v>ROI</v>
          </cell>
          <cell r="D1440" t="str">
            <v>AT6</v>
          </cell>
          <cell r="E1440" t="str">
            <v>ROI Gas</v>
          </cell>
          <cell r="F1440" t="str">
            <v>Units Started</v>
          </cell>
          <cell r="H1440" t="str">
            <v>-</v>
          </cell>
        </row>
        <row r="1441">
          <cell r="A1441" t="str">
            <v>ROI</v>
          </cell>
          <cell r="D1441" t="str">
            <v>AT6</v>
          </cell>
          <cell r="E1441" t="str">
            <v>ROI Gas</v>
          </cell>
          <cell r="F1441" t="str">
            <v>Hours of Operation</v>
          </cell>
          <cell r="H1441" t="str">
            <v>hrs</v>
          </cell>
        </row>
        <row r="1442">
          <cell r="A1442" t="str">
            <v>ROI</v>
          </cell>
          <cell r="D1442" t="str">
            <v>AT6</v>
          </cell>
          <cell r="E1442" t="str">
            <v>ROI Gas</v>
          </cell>
          <cell r="F1442" t="str">
            <v>Capacity Factor</v>
          </cell>
          <cell r="H1442" t="str">
            <v>%</v>
          </cell>
        </row>
        <row r="1443">
          <cell r="A1443" t="str">
            <v>ROI</v>
          </cell>
          <cell r="D1443" t="str">
            <v>AT6</v>
          </cell>
          <cell r="E1443" t="str">
            <v>ROI Gas</v>
          </cell>
          <cell r="F1443" t="str">
            <v>Energy Curtailed</v>
          </cell>
          <cell r="H1443" t="str">
            <v>GWh</v>
          </cell>
        </row>
        <row r="1444">
          <cell r="A1444" t="str">
            <v>ROI</v>
          </cell>
          <cell r="D1444" t="str">
            <v>AT6</v>
          </cell>
          <cell r="E1444" t="str">
            <v>ROI Gas</v>
          </cell>
          <cell r="F1444" t="str">
            <v>Fixed Load Generation</v>
          </cell>
          <cell r="H1444" t="str">
            <v>GWh</v>
          </cell>
        </row>
        <row r="1445">
          <cell r="A1445" t="str">
            <v>ROI</v>
          </cell>
          <cell r="D1445" t="str">
            <v>AT6</v>
          </cell>
          <cell r="E1445" t="str">
            <v>ROI Gas</v>
          </cell>
          <cell r="F1445" t="str">
            <v>Pump Load</v>
          </cell>
          <cell r="H1445" t="str">
            <v>GWh</v>
          </cell>
        </row>
        <row r="1446">
          <cell r="A1446" t="str">
            <v>ROI</v>
          </cell>
          <cell r="D1446" t="str">
            <v>AT6</v>
          </cell>
          <cell r="E1446" t="str">
            <v>ROI Gas</v>
          </cell>
          <cell r="F1446" t="str">
            <v>VO&amp;M Cost</v>
          </cell>
          <cell r="H1446">
            <v>0</v>
          </cell>
        </row>
        <row r="1447">
          <cell r="A1447" t="str">
            <v>ROI</v>
          </cell>
          <cell r="D1447" t="str">
            <v>AT6</v>
          </cell>
          <cell r="E1447" t="str">
            <v>ROI Gas</v>
          </cell>
          <cell r="F1447" t="str">
            <v>Generation Cost</v>
          </cell>
          <cell r="H1447">
            <v>0</v>
          </cell>
        </row>
        <row r="1448">
          <cell r="A1448" t="str">
            <v>ROI</v>
          </cell>
          <cell r="D1448" t="str">
            <v>AT6</v>
          </cell>
          <cell r="E1448" t="str">
            <v>ROI Gas</v>
          </cell>
          <cell r="F1448" t="str">
            <v>Start &amp; Shutdown Cost</v>
          </cell>
          <cell r="H1448">
            <v>0</v>
          </cell>
        </row>
        <row r="1449">
          <cell r="A1449" t="str">
            <v>ROI</v>
          </cell>
          <cell r="D1449" t="str">
            <v>AT6</v>
          </cell>
          <cell r="E1449" t="str">
            <v>ROI Gas</v>
          </cell>
          <cell r="F1449" t="str">
            <v>Start Fuel Cost</v>
          </cell>
          <cell r="H1449">
            <v>0</v>
          </cell>
        </row>
        <row r="1450">
          <cell r="A1450" t="str">
            <v>ROI</v>
          </cell>
          <cell r="D1450" t="str">
            <v>AT6</v>
          </cell>
          <cell r="E1450" t="str">
            <v>ROI Gas</v>
          </cell>
          <cell r="F1450" t="str">
            <v>Emissions Cost</v>
          </cell>
          <cell r="H1450">
            <v>0</v>
          </cell>
        </row>
        <row r="1451">
          <cell r="A1451" t="str">
            <v>ROI</v>
          </cell>
          <cell r="D1451" t="str">
            <v>AT6</v>
          </cell>
          <cell r="E1451" t="str">
            <v>ROI Gas</v>
          </cell>
          <cell r="F1451" t="str">
            <v>Total Generation Cost</v>
          </cell>
          <cell r="H1451">
            <v>0</v>
          </cell>
        </row>
        <row r="1452">
          <cell r="A1452" t="str">
            <v>ROI</v>
          </cell>
          <cell r="D1452" t="str">
            <v>AT6</v>
          </cell>
          <cell r="E1452" t="str">
            <v>ROI Gas</v>
          </cell>
          <cell r="F1452" t="str">
            <v>SRMC</v>
          </cell>
          <cell r="H1452" t="str">
            <v>€/MWh</v>
          </cell>
        </row>
        <row r="1453">
          <cell r="A1453" t="str">
            <v>ROI</v>
          </cell>
          <cell r="D1453" t="str">
            <v>AT6</v>
          </cell>
          <cell r="E1453" t="str">
            <v>ROI Gas</v>
          </cell>
          <cell r="F1453" t="str">
            <v>Mark-up</v>
          </cell>
          <cell r="H1453" t="str">
            <v>€/MWh</v>
          </cell>
        </row>
        <row r="1454">
          <cell r="A1454" t="str">
            <v>ROI</v>
          </cell>
          <cell r="D1454" t="str">
            <v>AT6</v>
          </cell>
          <cell r="E1454" t="str">
            <v>ROI Gas</v>
          </cell>
          <cell r="F1454" t="str">
            <v>Mark-up</v>
          </cell>
          <cell r="H1454" t="str">
            <v>€/MWh</v>
          </cell>
        </row>
        <row r="1455">
          <cell r="A1455" t="str">
            <v>ROI</v>
          </cell>
          <cell r="D1455" t="str">
            <v>AT6</v>
          </cell>
          <cell r="E1455" t="str">
            <v>ROI Gas</v>
          </cell>
          <cell r="F1455" t="str">
            <v>Mark-up</v>
          </cell>
          <cell r="H1455" t="str">
            <v>€/MWh</v>
          </cell>
        </row>
        <row r="1456">
          <cell r="A1456" t="str">
            <v>ROI</v>
          </cell>
          <cell r="D1456" t="str">
            <v>AT6</v>
          </cell>
          <cell r="E1456" t="str">
            <v>ROI Gas</v>
          </cell>
          <cell r="F1456" t="str">
            <v>Mark-up</v>
          </cell>
          <cell r="H1456" t="str">
            <v>€/MWh</v>
          </cell>
        </row>
        <row r="1457">
          <cell r="A1457" t="str">
            <v>ROI</v>
          </cell>
          <cell r="D1457" t="str">
            <v>AT6</v>
          </cell>
          <cell r="E1457" t="str">
            <v>ROI Gas</v>
          </cell>
          <cell r="F1457" t="str">
            <v>Mark-up</v>
          </cell>
          <cell r="H1457" t="str">
            <v>€/MWh</v>
          </cell>
        </row>
        <row r="1458">
          <cell r="A1458" t="str">
            <v>ROI</v>
          </cell>
          <cell r="D1458" t="str">
            <v>AT6</v>
          </cell>
          <cell r="E1458" t="str">
            <v>ROI Gas</v>
          </cell>
          <cell r="F1458" t="str">
            <v>Mark-up</v>
          </cell>
          <cell r="H1458" t="str">
            <v>€/MWh</v>
          </cell>
        </row>
        <row r="1459">
          <cell r="A1459" t="str">
            <v>ROI</v>
          </cell>
          <cell r="D1459" t="str">
            <v>AT6</v>
          </cell>
          <cell r="E1459" t="str">
            <v>ROI Gas</v>
          </cell>
          <cell r="F1459" t="str">
            <v>Mark-up</v>
          </cell>
          <cell r="H1459" t="str">
            <v>€/MWh</v>
          </cell>
        </row>
        <row r="1460">
          <cell r="A1460" t="str">
            <v>ROI</v>
          </cell>
          <cell r="D1460" t="str">
            <v>AT6</v>
          </cell>
          <cell r="E1460" t="str">
            <v>ROI Gas</v>
          </cell>
          <cell r="F1460" t="str">
            <v>Mark-up</v>
          </cell>
          <cell r="H1460" t="str">
            <v>€/MWh</v>
          </cell>
        </row>
        <row r="1461">
          <cell r="A1461" t="str">
            <v>ROI</v>
          </cell>
          <cell r="D1461" t="str">
            <v>AT6</v>
          </cell>
          <cell r="E1461" t="str">
            <v>ROI Gas</v>
          </cell>
          <cell r="F1461" t="str">
            <v>Mark-up</v>
          </cell>
          <cell r="H1461" t="str">
            <v>€/MWh</v>
          </cell>
        </row>
        <row r="1462">
          <cell r="A1462" t="str">
            <v>ROI</v>
          </cell>
          <cell r="D1462" t="str">
            <v>AT6</v>
          </cell>
          <cell r="E1462" t="str">
            <v>ROI Gas</v>
          </cell>
          <cell r="F1462" t="str">
            <v>Mark-up</v>
          </cell>
          <cell r="H1462" t="str">
            <v>€/MWh</v>
          </cell>
        </row>
        <row r="1463">
          <cell r="A1463" t="str">
            <v>ROI</v>
          </cell>
          <cell r="D1463" t="str">
            <v>AT6</v>
          </cell>
          <cell r="E1463" t="str">
            <v>ROI Gas</v>
          </cell>
          <cell r="F1463" t="str">
            <v>Price Received</v>
          </cell>
          <cell r="H1463" t="str">
            <v>€/MWh</v>
          </cell>
        </row>
        <row r="1464">
          <cell r="A1464" t="str">
            <v>ROI</v>
          </cell>
          <cell r="D1464" t="str">
            <v>AT6</v>
          </cell>
          <cell r="E1464" t="str">
            <v>ROI Gas</v>
          </cell>
          <cell r="F1464" t="str">
            <v>Pool Revenue</v>
          </cell>
          <cell r="H1464">
            <v>0</v>
          </cell>
        </row>
        <row r="1465">
          <cell r="A1465" t="str">
            <v>ROI</v>
          </cell>
          <cell r="D1465" t="str">
            <v>AT6</v>
          </cell>
          <cell r="E1465" t="str">
            <v>ROI Gas</v>
          </cell>
          <cell r="F1465" t="str">
            <v>Net Revenue</v>
          </cell>
          <cell r="H1465">
            <v>0</v>
          </cell>
        </row>
        <row r="1466">
          <cell r="A1466" t="str">
            <v>ROI</v>
          </cell>
          <cell r="D1466" t="str">
            <v>AT6</v>
          </cell>
          <cell r="E1466" t="str">
            <v>ROI Gas</v>
          </cell>
          <cell r="F1466" t="str">
            <v>Net Profit</v>
          </cell>
          <cell r="H1466">
            <v>0</v>
          </cell>
        </row>
        <row r="1467">
          <cell r="A1467" t="str">
            <v>ROI</v>
          </cell>
          <cell r="D1467" t="str">
            <v>AT6</v>
          </cell>
          <cell r="E1467" t="str">
            <v>ROI Gas</v>
          </cell>
          <cell r="F1467" t="str">
            <v>Installed Capacity</v>
          </cell>
          <cell r="H1467" t="str">
            <v>MW</v>
          </cell>
        </row>
        <row r="1468">
          <cell r="A1468" t="str">
            <v>ROI</v>
          </cell>
          <cell r="D1468" t="str">
            <v>AT6</v>
          </cell>
          <cell r="E1468" t="str">
            <v>ROI Gas</v>
          </cell>
          <cell r="F1468" t="str">
            <v>Rated Capacity</v>
          </cell>
          <cell r="H1468" t="str">
            <v>MW</v>
          </cell>
        </row>
        <row r="1469">
          <cell r="A1469" t="str">
            <v>ROI</v>
          </cell>
          <cell r="D1469" t="str">
            <v>AT6</v>
          </cell>
          <cell r="E1469" t="str">
            <v>ROI Gas</v>
          </cell>
          <cell r="F1469" t="str">
            <v>Maintenance</v>
          </cell>
          <cell r="H1469" t="str">
            <v>GWh</v>
          </cell>
        </row>
        <row r="1470">
          <cell r="A1470" t="str">
            <v>ROI</v>
          </cell>
          <cell r="D1470" t="str">
            <v>AT6</v>
          </cell>
          <cell r="E1470" t="str">
            <v>ROI Gas</v>
          </cell>
          <cell r="F1470" t="str">
            <v>Forced Outage</v>
          </cell>
          <cell r="H1470" t="str">
            <v>GWh</v>
          </cell>
        </row>
        <row r="1471">
          <cell r="A1471" t="str">
            <v>ROI</v>
          </cell>
          <cell r="D1471" t="str">
            <v>AT6</v>
          </cell>
          <cell r="E1471" t="str">
            <v>ROI Gas</v>
          </cell>
          <cell r="F1471" t="str">
            <v>Available Energy</v>
          </cell>
          <cell r="H1471" t="str">
            <v>GWh</v>
          </cell>
        </row>
        <row r="1472">
          <cell r="A1472" t="str">
            <v>ROI</v>
          </cell>
          <cell r="D1472" t="str">
            <v>AT7</v>
          </cell>
          <cell r="E1472" t="str">
            <v>ROI Gas</v>
          </cell>
          <cell r="F1472" t="str">
            <v>Generation</v>
          </cell>
          <cell r="H1472" t="str">
            <v>GWh</v>
          </cell>
        </row>
        <row r="1473">
          <cell r="A1473" t="str">
            <v>ROI</v>
          </cell>
          <cell r="D1473" t="str">
            <v>AT7</v>
          </cell>
          <cell r="E1473" t="str">
            <v>ROI Gas</v>
          </cell>
          <cell r="F1473" t="str">
            <v>Units Started</v>
          </cell>
          <cell r="H1473" t="str">
            <v>-</v>
          </cell>
        </row>
        <row r="1474">
          <cell r="A1474" t="str">
            <v>ROI</v>
          </cell>
          <cell r="D1474" t="str">
            <v>AT7</v>
          </cell>
          <cell r="E1474" t="str">
            <v>ROI Gas</v>
          </cell>
          <cell r="F1474" t="str">
            <v>Hours of Operation</v>
          </cell>
          <cell r="H1474" t="str">
            <v>hrs</v>
          </cell>
        </row>
        <row r="1475">
          <cell r="A1475" t="str">
            <v>ROI</v>
          </cell>
          <cell r="D1475" t="str">
            <v>AT7</v>
          </cell>
          <cell r="E1475" t="str">
            <v>ROI Gas</v>
          </cell>
          <cell r="F1475" t="str">
            <v>Capacity Factor</v>
          </cell>
          <cell r="H1475" t="str">
            <v>%</v>
          </cell>
        </row>
        <row r="1476">
          <cell r="A1476" t="str">
            <v>ROI</v>
          </cell>
          <cell r="D1476" t="str">
            <v>AT7</v>
          </cell>
          <cell r="E1476" t="str">
            <v>ROI Gas</v>
          </cell>
          <cell r="F1476" t="str">
            <v>Energy Curtailed</v>
          </cell>
          <cell r="H1476" t="str">
            <v>GWh</v>
          </cell>
        </row>
        <row r="1477">
          <cell r="A1477" t="str">
            <v>ROI</v>
          </cell>
          <cell r="D1477" t="str">
            <v>AT7</v>
          </cell>
          <cell r="E1477" t="str">
            <v>ROI Gas</v>
          </cell>
          <cell r="F1477" t="str">
            <v>Fixed Load Generation</v>
          </cell>
          <cell r="H1477" t="str">
            <v>GWh</v>
          </cell>
        </row>
        <row r="1478">
          <cell r="A1478" t="str">
            <v>ROI</v>
          </cell>
          <cell r="D1478" t="str">
            <v>AT7</v>
          </cell>
          <cell r="E1478" t="str">
            <v>ROI Gas</v>
          </cell>
          <cell r="F1478" t="str">
            <v>Pump Load</v>
          </cell>
          <cell r="H1478" t="str">
            <v>GWh</v>
          </cell>
        </row>
        <row r="1479">
          <cell r="A1479" t="str">
            <v>ROI</v>
          </cell>
          <cell r="D1479" t="str">
            <v>AT7</v>
          </cell>
          <cell r="E1479" t="str">
            <v>ROI Gas</v>
          </cell>
          <cell r="F1479" t="str">
            <v>VO&amp;M Cost</v>
          </cell>
          <cell r="H1479">
            <v>0</v>
          </cell>
        </row>
        <row r="1480">
          <cell r="A1480" t="str">
            <v>ROI</v>
          </cell>
          <cell r="D1480" t="str">
            <v>AT7</v>
          </cell>
          <cell r="E1480" t="str">
            <v>ROI Gas</v>
          </cell>
          <cell r="F1480" t="str">
            <v>Generation Cost</v>
          </cell>
          <cell r="H1480">
            <v>0</v>
          </cell>
        </row>
        <row r="1481">
          <cell r="A1481" t="str">
            <v>ROI</v>
          </cell>
          <cell r="D1481" t="str">
            <v>AT7</v>
          </cell>
          <cell r="E1481" t="str">
            <v>ROI Gas</v>
          </cell>
          <cell r="F1481" t="str">
            <v>Start &amp; Shutdown Cost</v>
          </cell>
          <cell r="H1481">
            <v>0</v>
          </cell>
        </row>
        <row r="1482">
          <cell r="A1482" t="str">
            <v>ROI</v>
          </cell>
          <cell r="D1482" t="str">
            <v>AT7</v>
          </cell>
          <cell r="E1482" t="str">
            <v>ROI Gas</v>
          </cell>
          <cell r="F1482" t="str">
            <v>Start Fuel Cost</v>
          </cell>
          <cell r="H1482">
            <v>0</v>
          </cell>
        </row>
        <row r="1483">
          <cell r="A1483" t="str">
            <v>ROI</v>
          </cell>
          <cell r="D1483" t="str">
            <v>AT7</v>
          </cell>
          <cell r="E1483" t="str">
            <v>ROI Gas</v>
          </cell>
          <cell r="F1483" t="str">
            <v>Emissions Cost</v>
          </cell>
          <cell r="H1483">
            <v>0</v>
          </cell>
        </row>
        <row r="1484">
          <cell r="A1484" t="str">
            <v>ROI</v>
          </cell>
          <cell r="D1484" t="str">
            <v>AT7</v>
          </cell>
          <cell r="E1484" t="str">
            <v>ROI Gas</v>
          </cell>
          <cell r="F1484" t="str">
            <v>Total Generation Cost</v>
          </cell>
          <cell r="H1484">
            <v>0</v>
          </cell>
        </row>
        <row r="1485">
          <cell r="A1485" t="str">
            <v>ROI</v>
          </cell>
          <cell r="D1485" t="str">
            <v>AT7</v>
          </cell>
          <cell r="E1485" t="str">
            <v>ROI Gas</v>
          </cell>
          <cell r="F1485" t="str">
            <v>SRMC</v>
          </cell>
          <cell r="H1485" t="str">
            <v>€/MWh</v>
          </cell>
        </row>
        <row r="1486">
          <cell r="A1486" t="str">
            <v>ROI</v>
          </cell>
          <cell r="D1486" t="str">
            <v>AT7</v>
          </cell>
          <cell r="E1486" t="str">
            <v>ROI Gas</v>
          </cell>
          <cell r="F1486" t="str">
            <v>Mark-up</v>
          </cell>
          <cell r="H1486" t="str">
            <v>€/MWh</v>
          </cell>
        </row>
        <row r="1487">
          <cell r="A1487" t="str">
            <v>ROI</v>
          </cell>
          <cell r="D1487" t="str">
            <v>AT7</v>
          </cell>
          <cell r="E1487" t="str">
            <v>ROI Gas</v>
          </cell>
          <cell r="F1487" t="str">
            <v>Mark-up</v>
          </cell>
          <cell r="H1487" t="str">
            <v>€/MWh</v>
          </cell>
        </row>
        <row r="1488">
          <cell r="A1488" t="str">
            <v>ROI</v>
          </cell>
          <cell r="D1488" t="str">
            <v>AT7</v>
          </cell>
          <cell r="E1488" t="str">
            <v>ROI Gas</v>
          </cell>
          <cell r="F1488" t="str">
            <v>Mark-up</v>
          </cell>
          <cell r="H1488" t="str">
            <v>€/MWh</v>
          </cell>
        </row>
        <row r="1489">
          <cell r="A1489" t="str">
            <v>ROI</v>
          </cell>
          <cell r="D1489" t="str">
            <v>AT7</v>
          </cell>
          <cell r="E1489" t="str">
            <v>ROI Gas</v>
          </cell>
          <cell r="F1489" t="str">
            <v>Mark-up</v>
          </cell>
          <cell r="H1489" t="str">
            <v>€/MWh</v>
          </cell>
        </row>
        <row r="1490">
          <cell r="A1490" t="str">
            <v>ROI</v>
          </cell>
          <cell r="D1490" t="str">
            <v>AT7</v>
          </cell>
          <cell r="E1490" t="str">
            <v>ROI Gas</v>
          </cell>
          <cell r="F1490" t="str">
            <v>Mark-up</v>
          </cell>
          <cell r="H1490" t="str">
            <v>€/MWh</v>
          </cell>
        </row>
        <row r="1491">
          <cell r="A1491" t="str">
            <v>ROI</v>
          </cell>
          <cell r="D1491" t="str">
            <v>AT7</v>
          </cell>
          <cell r="E1491" t="str">
            <v>ROI Gas</v>
          </cell>
          <cell r="F1491" t="str">
            <v>Mark-up</v>
          </cell>
          <cell r="H1491" t="str">
            <v>€/MWh</v>
          </cell>
        </row>
        <row r="1492">
          <cell r="A1492" t="str">
            <v>ROI</v>
          </cell>
          <cell r="D1492" t="str">
            <v>AT7</v>
          </cell>
          <cell r="E1492" t="str">
            <v>ROI Gas</v>
          </cell>
          <cell r="F1492" t="str">
            <v>Mark-up</v>
          </cell>
          <cell r="H1492" t="str">
            <v>€/MWh</v>
          </cell>
        </row>
        <row r="1493">
          <cell r="A1493" t="str">
            <v>ROI</v>
          </cell>
          <cell r="D1493" t="str">
            <v>AT7</v>
          </cell>
          <cell r="E1493" t="str">
            <v>ROI Gas</v>
          </cell>
          <cell r="F1493" t="str">
            <v>Mark-up</v>
          </cell>
          <cell r="H1493" t="str">
            <v>€/MWh</v>
          </cell>
        </row>
        <row r="1494">
          <cell r="A1494" t="str">
            <v>ROI</v>
          </cell>
          <cell r="D1494" t="str">
            <v>AT7</v>
          </cell>
          <cell r="E1494" t="str">
            <v>ROI Gas</v>
          </cell>
          <cell r="F1494" t="str">
            <v>Mark-up</v>
          </cell>
          <cell r="H1494" t="str">
            <v>€/MWh</v>
          </cell>
        </row>
        <row r="1495">
          <cell r="A1495" t="str">
            <v>ROI</v>
          </cell>
          <cell r="D1495" t="str">
            <v>AT7</v>
          </cell>
          <cell r="E1495" t="str">
            <v>ROI Gas</v>
          </cell>
          <cell r="F1495" t="str">
            <v>Mark-up</v>
          </cell>
          <cell r="H1495" t="str">
            <v>€/MWh</v>
          </cell>
        </row>
        <row r="1496">
          <cell r="A1496" t="str">
            <v>ROI</v>
          </cell>
          <cell r="D1496" t="str">
            <v>AT7</v>
          </cell>
          <cell r="E1496" t="str">
            <v>ROI Gas</v>
          </cell>
          <cell r="F1496" t="str">
            <v>Price Received</v>
          </cell>
          <cell r="H1496" t="str">
            <v>€/MWh</v>
          </cell>
        </row>
        <row r="1497">
          <cell r="A1497" t="str">
            <v>ROI</v>
          </cell>
          <cell r="D1497" t="str">
            <v>AT7</v>
          </cell>
          <cell r="E1497" t="str">
            <v>ROI Gas</v>
          </cell>
          <cell r="F1497" t="str">
            <v>Pool Revenue</v>
          </cell>
          <cell r="H1497">
            <v>0</v>
          </cell>
        </row>
        <row r="1498">
          <cell r="A1498" t="str">
            <v>ROI</v>
          </cell>
          <cell r="D1498" t="str">
            <v>AT7</v>
          </cell>
          <cell r="E1498" t="str">
            <v>ROI Gas</v>
          </cell>
          <cell r="F1498" t="str">
            <v>Net Revenue</v>
          </cell>
          <cell r="H1498">
            <v>0</v>
          </cell>
        </row>
        <row r="1499">
          <cell r="A1499" t="str">
            <v>ROI</v>
          </cell>
          <cell r="D1499" t="str">
            <v>AT7</v>
          </cell>
          <cell r="E1499" t="str">
            <v>ROI Gas</v>
          </cell>
          <cell r="F1499" t="str">
            <v>Net Profit</v>
          </cell>
          <cell r="H1499">
            <v>0</v>
          </cell>
        </row>
        <row r="1500">
          <cell r="A1500" t="str">
            <v>ROI</v>
          </cell>
          <cell r="D1500" t="str">
            <v>AT7</v>
          </cell>
          <cell r="E1500" t="str">
            <v>ROI Gas</v>
          </cell>
          <cell r="F1500" t="str">
            <v>Installed Capacity</v>
          </cell>
          <cell r="H1500" t="str">
            <v>MW</v>
          </cell>
        </row>
        <row r="1501">
          <cell r="A1501" t="str">
            <v>ROI</v>
          </cell>
          <cell r="D1501" t="str">
            <v>AT7</v>
          </cell>
          <cell r="E1501" t="str">
            <v>ROI Gas</v>
          </cell>
          <cell r="F1501" t="str">
            <v>Rated Capacity</v>
          </cell>
          <cell r="H1501" t="str">
            <v>MW</v>
          </cell>
        </row>
        <row r="1502">
          <cell r="A1502" t="str">
            <v>ROI</v>
          </cell>
          <cell r="D1502" t="str">
            <v>AT7</v>
          </cell>
          <cell r="E1502" t="str">
            <v>ROI Gas</v>
          </cell>
          <cell r="F1502" t="str">
            <v>Maintenance</v>
          </cell>
          <cell r="H1502" t="str">
            <v>GWh</v>
          </cell>
        </row>
        <row r="1503">
          <cell r="A1503" t="str">
            <v>ROI</v>
          </cell>
          <cell r="D1503" t="str">
            <v>AT7</v>
          </cell>
          <cell r="E1503" t="str">
            <v>ROI Gas</v>
          </cell>
          <cell r="F1503" t="str">
            <v>Forced Outage</v>
          </cell>
          <cell r="H1503" t="str">
            <v>GWh</v>
          </cell>
        </row>
        <row r="1504">
          <cell r="A1504" t="str">
            <v>ROI</v>
          </cell>
          <cell r="D1504" t="str">
            <v>AT7</v>
          </cell>
          <cell r="E1504" t="str">
            <v>ROI Gas</v>
          </cell>
          <cell r="F1504" t="str">
            <v>Available Energy</v>
          </cell>
          <cell r="H1504" t="str">
            <v>GWh</v>
          </cell>
        </row>
        <row r="1505">
          <cell r="A1505" t="str">
            <v>ROI</v>
          </cell>
          <cell r="D1505" t="str">
            <v>Caulstown OCGT</v>
          </cell>
          <cell r="E1505" t="str">
            <v>ROI Gas</v>
          </cell>
          <cell r="F1505" t="str">
            <v>Generation</v>
          </cell>
          <cell r="H1505" t="str">
            <v>GWh</v>
          </cell>
        </row>
        <row r="1506">
          <cell r="A1506" t="str">
            <v>ROI</v>
          </cell>
          <cell r="D1506" t="str">
            <v>Caulstown OCGT</v>
          </cell>
          <cell r="E1506" t="str">
            <v>ROI Gas</v>
          </cell>
          <cell r="F1506" t="str">
            <v>Units Started</v>
          </cell>
          <cell r="H1506" t="str">
            <v>-</v>
          </cell>
        </row>
        <row r="1507">
          <cell r="A1507" t="str">
            <v>ROI</v>
          </cell>
          <cell r="D1507" t="str">
            <v>Caulstown OCGT</v>
          </cell>
          <cell r="E1507" t="str">
            <v>ROI Gas</v>
          </cell>
          <cell r="F1507" t="str">
            <v>Hours of Operation</v>
          </cell>
          <cell r="H1507" t="str">
            <v>hrs</v>
          </cell>
        </row>
        <row r="1508">
          <cell r="A1508" t="str">
            <v>ROI</v>
          </cell>
          <cell r="D1508" t="str">
            <v>Caulstown OCGT</v>
          </cell>
          <cell r="E1508" t="str">
            <v>ROI Gas</v>
          </cell>
          <cell r="F1508" t="str">
            <v>Capacity Factor</v>
          </cell>
          <cell r="H1508" t="str">
            <v>%</v>
          </cell>
        </row>
        <row r="1509">
          <cell r="A1509" t="str">
            <v>ROI</v>
          </cell>
          <cell r="D1509" t="str">
            <v>Caulstown OCGT</v>
          </cell>
          <cell r="E1509" t="str">
            <v>ROI Gas</v>
          </cell>
          <cell r="F1509" t="str">
            <v>Energy Curtailed</v>
          </cell>
          <cell r="H1509" t="str">
            <v>GWh</v>
          </cell>
        </row>
        <row r="1510">
          <cell r="A1510" t="str">
            <v>ROI</v>
          </cell>
          <cell r="D1510" t="str">
            <v>Caulstown OCGT</v>
          </cell>
          <cell r="E1510" t="str">
            <v>ROI Gas</v>
          </cell>
          <cell r="F1510" t="str">
            <v>Fixed Load Generation</v>
          </cell>
          <cell r="H1510" t="str">
            <v>GWh</v>
          </cell>
        </row>
        <row r="1511">
          <cell r="A1511" t="str">
            <v>ROI</v>
          </cell>
          <cell r="D1511" t="str">
            <v>Caulstown OCGT</v>
          </cell>
          <cell r="E1511" t="str">
            <v>ROI Gas</v>
          </cell>
          <cell r="F1511" t="str">
            <v>Pump Load</v>
          </cell>
          <cell r="H1511" t="str">
            <v>GWh</v>
          </cell>
        </row>
        <row r="1512">
          <cell r="A1512" t="str">
            <v>ROI</v>
          </cell>
          <cell r="D1512" t="str">
            <v>Caulstown OCGT</v>
          </cell>
          <cell r="E1512" t="str">
            <v>ROI Gas</v>
          </cell>
          <cell r="F1512" t="str">
            <v>VO&amp;M Cost</v>
          </cell>
          <cell r="H1512">
            <v>0</v>
          </cell>
        </row>
        <row r="1513">
          <cell r="A1513" t="str">
            <v>ROI</v>
          </cell>
          <cell r="D1513" t="str">
            <v>Caulstown OCGT</v>
          </cell>
          <cell r="E1513" t="str">
            <v>ROI Gas</v>
          </cell>
          <cell r="F1513" t="str">
            <v>Generation Cost</v>
          </cell>
          <cell r="H1513">
            <v>0</v>
          </cell>
        </row>
        <row r="1514">
          <cell r="A1514" t="str">
            <v>ROI</v>
          </cell>
          <cell r="D1514" t="str">
            <v>Caulstown OCGT</v>
          </cell>
          <cell r="E1514" t="str">
            <v>ROI Gas</v>
          </cell>
          <cell r="F1514" t="str">
            <v>Start &amp; Shutdown Cost</v>
          </cell>
          <cell r="H1514">
            <v>0</v>
          </cell>
        </row>
        <row r="1515">
          <cell r="A1515" t="str">
            <v>ROI</v>
          </cell>
          <cell r="D1515" t="str">
            <v>Caulstown OCGT</v>
          </cell>
          <cell r="E1515" t="str">
            <v>ROI Gas</v>
          </cell>
          <cell r="F1515" t="str">
            <v>Start Fuel Cost</v>
          </cell>
          <cell r="H1515">
            <v>0</v>
          </cell>
        </row>
        <row r="1516">
          <cell r="A1516" t="str">
            <v>ROI</v>
          </cell>
          <cell r="D1516" t="str">
            <v>Caulstown OCGT</v>
          </cell>
          <cell r="E1516" t="str">
            <v>ROI Gas</v>
          </cell>
          <cell r="F1516" t="str">
            <v>Emissions Cost</v>
          </cell>
          <cell r="H1516">
            <v>0</v>
          </cell>
        </row>
        <row r="1517">
          <cell r="A1517" t="str">
            <v>ROI</v>
          </cell>
          <cell r="D1517" t="str">
            <v>Caulstown OCGT</v>
          </cell>
          <cell r="E1517" t="str">
            <v>ROI Gas</v>
          </cell>
          <cell r="F1517" t="str">
            <v>Total Generation Cost</v>
          </cell>
          <cell r="H1517">
            <v>0</v>
          </cell>
        </row>
        <row r="1518">
          <cell r="A1518" t="str">
            <v>ROI</v>
          </cell>
          <cell r="D1518" t="str">
            <v>Caulstown OCGT</v>
          </cell>
          <cell r="E1518" t="str">
            <v>ROI Gas</v>
          </cell>
          <cell r="F1518" t="str">
            <v>SRMC</v>
          </cell>
          <cell r="H1518" t="str">
            <v>€/MWh</v>
          </cell>
        </row>
        <row r="1519">
          <cell r="A1519" t="str">
            <v>ROI</v>
          </cell>
          <cell r="D1519" t="str">
            <v>Caulstown OCGT</v>
          </cell>
          <cell r="E1519" t="str">
            <v>ROI Gas</v>
          </cell>
          <cell r="F1519" t="str">
            <v>Mark-up</v>
          </cell>
          <cell r="H1519" t="str">
            <v>€/MWh</v>
          </cell>
        </row>
        <row r="1520">
          <cell r="A1520" t="str">
            <v>ROI</v>
          </cell>
          <cell r="D1520" t="str">
            <v>Caulstown OCGT</v>
          </cell>
          <cell r="E1520" t="str">
            <v>ROI Gas</v>
          </cell>
          <cell r="F1520" t="str">
            <v>Price Received</v>
          </cell>
          <cell r="H1520" t="str">
            <v>€/MWh</v>
          </cell>
        </row>
        <row r="1521">
          <cell r="A1521" t="str">
            <v>ROI</v>
          </cell>
          <cell r="D1521" t="str">
            <v>Caulstown OCGT</v>
          </cell>
          <cell r="E1521" t="str">
            <v>ROI Gas</v>
          </cell>
          <cell r="F1521" t="str">
            <v>Pool Revenue</v>
          </cell>
          <cell r="H1521">
            <v>0</v>
          </cell>
        </row>
        <row r="1522">
          <cell r="A1522" t="str">
            <v>ROI</v>
          </cell>
          <cell r="D1522" t="str">
            <v>Caulstown OCGT</v>
          </cell>
          <cell r="E1522" t="str">
            <v>ROI Gas</v>
          </cell>
          <cell r="F1522" t="str">
            <v>Net Revenue</v>
          </cell>
          <cell r="H1522">
            <v>0</v>
          </cell>
        </row>
        <row r="1523">
          <cell r="A1523" t="str">
            <v>ROI</v>
          </cell>
          <cell r="D1523" t="str">
            <v>Caulstown OCGT</v>
          </cell>
          <cell r="E1523" t="str">
            <v>ROI Gas</v>
          </cell>
          <cell r="F1523" t="str">
            <v>Net Profit</v>
          </cell>
          <cell r="H1523">
            <v>0</v>
          </cell>
        </row>
        <row r="1524">
          <cell r="A1524" t="str">
            <v>ROI</v>
          </cell>
          <cell r="D1524" t="str">
            <v>Caulstown OCGT</v>
          </cell>
          <cell r="E1524" t="str">
            <v>ROI Gas</v>
          </cell>
          <cell r="F1524" t="str">
            <v>Installed Capacity</v>
          </cell>
          <cell r="H1524" t="str">
            <v>MW</v>
          </cell>
        </row>
        <row r="1525">
          <cell r="A1525" t="str">
            <v>ROI</v>
          </cell>
          <cell r="D1525" t="str">
            <v>Caulstown OCGT</v>
          </cell>
          <cell r="E1525" t="str">
            <v>ROI Gas</v>
          </cell>
          <cell r="F1525" t="str">
            <v>Rated Capacity</v>
          </cell>
          <cell r="H1525" t="str">
            <v>MW</v>
          </cell>
        </row>
        <row r="1526">
          <cell r="A1526" t="str">
            <v>ROI</v>
          </cell>
          <cell r="D1526" t="str">
            <v>Caulstown OCGT</v>
          </cell>
          <cell r="E1526" t="str">
            <v>ROI Gas</v>
          </cell>
          <cell r="F1526" t="str">
            <v>Maintenance</v>
          </cell>
          <cell r="H1526" t="str">
            <v>GWh</v>
          </cell>
        </row>
        <row r="1527">
          <cell r="A1527" t="str">
            <v>ROI</v>
          </cell>
          <cell r="D1527" t="str">
            <v>Caulstown OCGT</v>
          </cell>
          <cell r="E1527" t="str">
            <v>ROI Gas</v>
          </cell>
          <cell r="F1527" t="str">
            <v>Forced Outage</v>
          </cell>
          <cell r="H1527" t="str">
            <v>GWh</v>
          </cell>
        </row>
        <row r="1528">
          <cell r="A1528" t="str">
            <v>ROI</v>
          </cell>
          <cell r="D1528" t="str">
            <v>Caulstown OCGT</v>
          </cell>
          <cell r="E1528" t="str">
            <v>ROI Gas</v>
          </cell>
          <cell r="F1528" t="str">
            <v>Available Energy</v>
          </cell>
          <cell r="H1528" t="str">
            <v>GWh</v>
          </cell>
        </row>
        <row r="1529">
          <cell r="A1529" t="str">
            <v>ROI</v>
          </cell>
          <cell r="D1529" t="str">
            <v>Coolkeeragh OCGT 1</v>
          </cell>
          <cell r="E1529" t="str">
            <v>ROI Gas</v>
          </cell>
          <cell r="F1529" t="str">
            <v>Generation</v>
          </cell>
          <cell r="H1529" t="str">
            <v>GWh</v>
          </cell>
        </row>
        <row r="1530">
          <cell r="A1530" t="str">
            <v>ROI</v>
          </cell>
          <cell r="D1530" t="str">
            <v>Coolkeeragh OCGT 1</v>
          </cell>
          <cell r="E1530" t="str">
            <v>ROI Gas</v>
          </cell>
          <cell r="F1530" t="str">
            <v>Units Started</v>
          </cell>
          <cell r="H1530" t="str">
            <v>-</v>
          </cell>
        </row>
        <row r="1531">
          <cell r="A1531" t="str">
            <v>ROI</v>
          </cell>
          <cell r="D1531" t="str">
            <v>Coolkeeragh OCGT 1</v>
          </cell>
          <cell r="E1531" t="str">
            <v>ROI Gas</v>
          </cell>
          <cell r="F1531" t="str">
            <v>Hours of Operation</v>
          </cell>
          <cell r="H1531" t="str">
            <v>hrs</v>
          </cell>
        </row>
        <row r="1532">
          <cell r="A1532" t="str">
            <v>ROI</v>
          </cell>
          <cell r="D1532" t="str">
            <v>Coolkeeragh OCGT 1</v>
          </cell>
          <cell r="E1532" t="str">
            <v>ROI Gas</v>
          </cell>
          <cell r="F1532" t="str">
            <v>Capacity Factor</v>
          </cell>
          <cell r="H1532" t="str">
            <v>%</v>
          </cell>
        </row>
        <row r="1533">
          <cell r="A1533" t="str">
            <v>ROI</v>
          </cell>
          <cell r="D1533" t="str">
            <v>Coolkeeragh OCGT 1</v>
          </cell>
          <cell r="E1533" t="str">
            <v>ROI Gas</v>
          </cell>
          <cell r="F1533" t="str">
            <v>Energy Curtailed</v>
          </cell>
          <cell r="H1533" t="str">
            <v>GWh</v>
          </cell>
        </row>
        <row r="1534">
          <cell r="A1534" t="str">
            <v>ROI</v>
          </cell>
          <cell r="D1534" t="str">
            <v>Coolkeeragh OCGT 1</v>
          </cell>
          <cell r="E1534" t="str">
            <v>ROI Gas</v>
          </cell>
          <cell r="F1534" t="str">
            <v>Fixed Load Generation</v>
          </cell>
          <cell r="H1534" t="str">
            <v>GWh</v>
          </cell>
        </row>
        <row r="1535">
          <cell r="A1535" t="str">
            <v>ROI</v>
          </cell>
          <cell r="D1535" t="str">
            <v>Coolkeeragh OCGT 1</v>
          </cell>
          <cell r="E1535" t="str">
            <v>ROI Gas</v>
          </cell>
          <cell r="F1535" t="str">
            <v>Pump Load</v>
          </cell>
          <cell r="H1535" t="str">
            <v>GWh</v>
          </cell>
        </row>
        <row r="1536">
          <cell r="A1536" t="str">
            <v>ROI</v>
          </cell>
          <cell r="D1536" t="str">
            <v>Coolkeeragh OCGT 1</v>
          </cell>
          <cell r="E1536" t="str">
            <v>ROI Gas</v>
          </cell>
          <cell r="F1536" t="str">
            <v>VO&amp;M Cost</v>
          </cell>
          <cell r="H1536">
            <v>0</v>
          </cell>
        </row>
        <row r="1537">
          <cell r="A1537" t="str">
            <v>ROI</v>
          </cell>
          <cell r="D1537" t="str">
            <v>Coolkeeragh OCGT 1</v>
          </cell>
          <cell r="E1537" t="str">
            <v>ROI Gas</v>
          </cell>
          <cell r="F1537" t="str">
            <v>Generation Cost</v>
          </cell>
          <cell r="H1537">
            <v>0</v>
          </cell>
        </row>
        <row r="1538">
          <cell r="A1538" t="str">
            <v>ROI</v>
          </cell>
          <cell r="D1538" t="str">
            <v>Coolkeeragh OCGT 1</v>
          </cell>
          <cell r="E1538" t="str">
            <v>ROI Gas</v>
          </cell>
          <cell r="F1538" t="str">
            <v>Start &amp; Shutdown Cost</v>
          </cell>
          <cell r="H1538">
            <v>0</v>
          </cell>
        </row>
        <row r="1539">
          <cell r="A1539" t="str">
            <v>ROI</v>
          </cell>
          <cell r="D1539" t="str">
            <v>Coolkeeragh OCGT 1</v>
          </cell>
          <cell r="E1539" t="str">
            <v>ROI Gas</v>
          </cell>
          <cell r="F1539" t="str">
            <v>Start Fuel Cost</v>
          </cell>
          <cell r="H1539">
            <v>0</v>
          </cell>
        </row>
        <row r="1540">
          <cell r="A1540" t="str">
            <v>ROI</v>
          </cell>
          <cell r="D1540" t="str">
            <v>Coolkeeragh OCGT 1</v>
          </cell>
          <cell r="E1540" t="str">
            <v>ROI Gas</v>
          </cell>
          <cell r="F1540" t="str">
            <v>Emissions Cost</v>
          </cell>
          <cell r="H1540">
            <v>0</v>
          </cell>
        </row>
        <row r="1541">
          <cell r="A1541" t="str">
            <v>ROI</v>
          </cell>
          <cell r="D1541" t="str">
            <v>Coolkeeragh OCGT 1</v>
          </cell>
          <cell r="E1541" t="str">
            <v>ROI Gas</v>
          </cell>
          <cell r="F1541" t="str">
            <v>Total Generation Cost</v>
          </cell>
          <cell r="H1541">
            <v>0</v>
          </cell>
        </row>
        <row r="1542">
          <cell r="A1542" t="str">
            <v>ROI</v>
          </cell>
          <cell r="D1542" t="str">
            <v>Coolkeeragh OCGT 1</v>
          </cell>
          <cell r="E1542" t="str">
            <v>ROI Gas</v>
          </cell>
          <cell r="F1542" t="str">
            <v>SRMC</v>
          </cell>
          <cell r="H1542" t="str">
            <v>€/MWh</v>
          </cell>
        </row>
        <row r="1543">
          <cell r="A1543" t="str">
            <v>ROI</v>
          </cell>
          <cell r="D1543" t="str">
            <v>Coolkeeragh OCGT 1</v>
          </cell>
          <cell r="E1543" t="str">
            <v>ROI Gas</v>
          </cell>
          <cell r="F1543" t="str">
            <v>Mark-up</v>
          </cell>
          <cell r="H1543" t="str">
            <v>€/MWh</v>
          </cell>
        </row>
        <row r="1544">
          <cell r="A1544" t="str">
            <v>ROI</v>
          </cell>
          <cell r="D1544" t="str">
            <v>Coolkeeragh OCGT 1</v>
          </cell>
          <cell r="E1544" t="str">
            <v>ROI Gas</v>
          </cell>
          <cell r="F1544" t="str">
            <v>Mark-up</v>
          </cell>
          <cell r="H1544" t="str">
            <v>€/MWh</v>
          </cell>
        </row>
        <row r="1545">
          <cell r="A1545" t="str">
            <v>ROI</v>
          </cell>
          <cell r="D1545" t="str">
            <v>Coolkeeragh OCGT 1</v>
          </cell>
          <cell r="E1545" t="str">
            <v>ROI Gas</v>
          </cell>
          <cell r="F1545" t="str">
            <v>Mark-up</v>
          </cell>
          <cell r="H1545" t="str">
            <v>€/MWh</v>
          </cell>
        </row>
        <row r="1546">
          <cell r="A1546" t="str">
            <v>ROI</v>
          </cell>
          <cell r="D1546" t="str">
            <v>Coolkeeragh OCGT 1</v>
          </cell>
          <cell r="E1546" t="str">
            <v>ROI Gas</v>
          </cell>
          <cell r="F1546" t="str">
            <v>Mark-up</v>
          </cell>
          <cell r="H1546" t="str">
            <v>€/MWh</v>
          </cell>
        </row>
        <row r="1547">
          <cell r="A1547" t="str">
            <v>ROI</v>
          </cell>
          <cell r="D1547" t="str">
            <v>Coolkeeragh OCGT 1</v>
          </cell>
          <cell r="E1547" t="str">
            <v>ROI Gas</v>
          </cell>
          <cell r="F1547" t="str">
            <v>Mark-up</v>
          </cell>
          <cell r="H1547" t="str">
            <v>€/MWh</v>
          </cell>
        </row>
        <row r="1548">
          <cell r="A1548" t="str">
            <v>ROI</v>
          </cell>
          <cell r="D1548" t="str">
            <v>Coolkeeragh OCGT 1</v>
          </cell>
          <cell r="E1548" t="str">
            <v>ROI Gas</v>
          </cell>
          <cell r="F1548" t="str">
            <v>Mark-up</v>
          </cell>
          <cell r="H1548" t="str">
            <v>€/MWh</v>
          </cell>
        </row>
        <row r="1549">
          <cell r="A1549" t="str">
            <v>ROI</v>
          </cell>
          <cell r="D1549" t="str">
            <v>Coolkeeragh OCGT 1</v>
          </cell>
          <cell r="E1549" t="str">
            <v>ROI Gas</v>
          </cell>
          <cell r="F1549" t="str">
            <v>Mark-up</v>
          </cell>
          <cell r="H1549" t="str">
            <v>€/MWh</v>
          </cell>
        </row>
        <row r="1550">
          <cell r="A1550" t="str">
            <v>ROI</v>
          </cell>
          <cell r="D1550" t="str">
            <v>Coolkeeragh OCGT 1</v>
          </cell>
          <cell r="E1550" t="str">
            <v>ROI Gas</v>
          </cell>
          <cell r="F1550" t="str">
            <v>Mark-up</v>
          </cell>
          <cell r="H1550" t="str">
            <v>€/MWh</v>
          </cell>
        </row>
        <row r="1551">
          <cell r="A1551" t="str">
            <v>ROI</v>
          </cell>
          <cell r="D1551" t="str">
            <v>Coolkeeragh OCGT 1</v>
          </cell>
          <cell r="E1551" t="str">
            <v>ROI Gas</v>
          </cell>
          <cell r="F1551" t="str">
            <v>Mark-up</v>
          </cell>
          <cell r="H1551" t="str">
            <v>€/MWh</v>
          </cell>
        </row>
        <row r="1552">
          <cell r="A1552" t="str">
            <v>ROI</v>
          </cell>
          <cell r="D1552" t="str">
            <v>Coolkeeragh OCGT 1</v>
          </cell>
          <cell r="E1552" t="str">
            <v>ROI Gas</v>
          </cell>
          <cell r="F1552" t="str">
            <v>Mark-up</v>
          </cell>
          <cell r="H1552" t="str">
            <v>€/MWh</v>
          </cell>
        </row>
        <row r="1553">
          <cell r="A1553" t="str">
            <v>ROI</v>
          </cell>
          <cell r="D1553" t="str">
            <v>Coolkeeragh OCGT 1</v>
          </cell>
          <cell r="E1553" t="str">
            <v>ROI Gas</v>
          </cell>
          <cell r="F1553" t="str">
            <v>Price Received</v>
          </cell>
          <cell r="H1553" t="str">
            <v>€/MWh</v>
          </cell>
        </row>
        <row r="1554">
          <cell r="A1554" t="str">
            <v>ROI</v>
          </cell>
          <cell r="D1554" t="str">
            <v>Coolkeeragh OCGT 1</v>
          </cell>
          <cell r="E1554" t="str">
            <v>ROI Gas</v>
          </cell>
          <cell r="F1554" t="str">
            <v>Pool Revenue</v>
          </cell>
          <cell r="H1554">
            <v>0</v>
          </cell>
        </row>
        <row r="1555">
          <cell r="A1555" t="str">
            <v>ROI</v>
          </cell>
          <cell r="D1555" t="str">
            <v>Coolkeeragh OCGT 1</v>
          </cell>
          <cell r="E1555" t="str">
            <v>ROI Gas</v>
          </cell>
          <cell r="F1555" t="str">
            <v>Net Revenue</v>
          </cell>
          <cell r="H1555">
            <v>0</v>
          </cell>
        </row>
        <row r="1556">
          <cell r="A1556" t="str">
            <v>ROI</v>
          </cell>
          <cell r="D1556" t="str">
            <v>Coolkeeragh OCGT 1</v>
          </cell>
          <cell r="E1556" t="str">
            <v>ROI Gas</v>
          </cell>
          <cell r="F1556" t="str">
            <v>Net Profit</v>
          </cell>
          <cell r="H1556">
            <v>0</v>
          </cell>
        </row>
        <row r="1557">
          <cell r="A1557" t="str">
            <v>ROI</v>
          </cell>
          <cell r="D1557" t="str">
            <v>Coolkeeragh OCGT 1</v>
          </cell>
          <cell r="E1557" t="str">
            <v>ROI Gas</v>
          </cell>
          <cell r="F1557" t="str">
            <v>Installed Capacity</v>
          </cell>
          <cell r="H1557" t="str">
            <v>MW</v>
          </cell>
        </row>
        <row r="1558">
          <cell r="A1558" t="str">
            <v>ROI</v>
          </cell>
          <cell r="D1558" t="str">
            <v>Coolkeeragh OCGT 1</v>
          </cell>
          <cell r="E1558" t="str">
            <v>ROI Gas</v>
          </cell>
          <cell r="F1558" t="str">
            <v>Rated Capacity</v>
          </cell>
          <cell r="H1558" t="str">
            <v>MW</v>
          </cell>
        </row>
        <row r="1559">
          <cell r="A1559" t="str">
            <v>ROI</v>
          </cell>
          <cell r="D1559" t="str">
            <v>Coolkeeragh OCGT 1</v>
          </cell>
          <cell r="E1559" t="str">
            <v>ROI Gas</v>
          </cell>
          <cell r="F1559" t="str">
            <v>Maintenance</v>
          </cell>
          <cell r="H1559" t="str">
            <v>GWh</v>
          </cell>
        </row>
        <row r="1560">
          <cell r="A1560" t="str">
            <v>ROI</v>
          </cell>
          <cell r="D1560" t="str">
            <v>Coolkeeragh OCGT 1</v>
          </cell>
          <cell r="E1560" t="str">
            <v>ROI Gas</v>
          </cell>
          <cell r="F1560" t="str">
            <v>Forced Outage</v>
          </cell>
          <cell r="H1560" t="str">
            <v>GWh</v>
          </cell>
        </row>
        <row r="1561">
          <cell r="A1561" t="str">
            <v>ROI</v>
          </cell>
          <cell r="D1561" t="str">
            <v>Coolkeeragh OCGT 1</v>
          </cell>
          <cell r="E1561" t="str">
            <v>ROI Gas</v>
          </cell>
          <cell r="F1561" t="str">
            <v>Available Energy</v>
          </cell>
          <cell r="H1561" t="str">
            <v>GWh</v>
          </cell>
        </row>
        <row r="1562">
          <cell r="A1562" t="str">
            <v>ROI</v>
          </cell>
          <cell r="D1562" t="str">
            <v>Cuilleen OCGT</v>
          </cell>
          <cell r="E1562" t="str">
            <v>ROI Gas</v>
          </cell>
          <cell r="F1562" t="str">
            <v>Generation</v>
          </cell>
          <cell r="H1562" t="str">
            <v>GWh</v>
          </cell>
        </row>
        <row r="1563">
          <cell r="A1563" t="str">
            <v>ROI</v>
          </cell>
          <cell r="D1563" t="str">
            <v>Cuilleen OCGT</v>
          </cell>
          <cell r="E1563" t="str">
            <v>ROI Gas</v>
          </cell>
          <cell r="F1563" t="str">
            <v>Units Started</v>
          </cell>
          <cell r="H1563" t="str">
            <v>-</v>
          </cell>
        </row>
        <row r="1564">
          <cell r="A1564" t="str">
            <v>ROI</v>
          </cell>
          <cell r="D1564" t="str">
            <v>Cuilleen OCGT</v>
          </cell>
          <cell r="E1564" t="str">
            <v>ROI Gas</v>
          </cell>
          <cell r="F1564" t="str">
            <v>Hours of Operation</v>
          </cell>
          <cell r="H1564" t="str">
            <v>hrs</v>
          </cell>
        </row>
        <row r="1565">
          <cell r="A1565" t="str">
            <v>ROI</v>
          </cell>
          <cell r="D1565" t="str">
            <v>Cuilleen OCGT</v>
          </cell>
          <cell r="E1565" t="str">
            <v>ROI Gas</v>
          </cell>
          <cell r="F1565" t="str">
            <v>Capacity Factor</v>
          </cell>
          <cell r="H1565" t="str">
            <v>%</v>
          </cell>
        </row>
        <row r="1566">
          <cell r="A1566" t="str">
            <v>ROI</v>
          </cell>
          <cell r="D1566" t="str">
            <v>Cuilleen OCGT</v>
          </cell>
          <cell r="E1566" t="str">
            <v>ROI Gas</v>
          </cell>
          <cell r="F1566" t="str">
            <v>Energy Curtailed</v>
          </cell>
          <cell r="H1566" t="str">
            <v>GWh</v>
          </cell>
        </row>
        <row r="1567">
          <cell r="A1567" t="str">
            <v>ROI</v>
          </cell>
          <cell r="D1567" t="str">
            <v>Cuilleen OCGT</v>
          </cell>
          <cell r="E1567" t="str">
            <v>ROI Gas</v>
          </cell>
          <cell r="F1567" t="str">
            <v>Fixed Load Generation</v>
          </cell>
          <cell r="H1567" t="str">
            <v>GWh</v>
          </cell>
        </row>
        <row r="1568">
          <cell r="A1568" t="str">
            <v>ROI</v>
          </cell>
          <cell r="D1568" t="str">
            <v>Cuilleen OCGT</v>
          </cell>
          <cell r="E1568" t="str">
            <v>ROI Gas</v>
          </cell>
          <cell r="F1568" t="str">
            <v>Pump Load</v>
          </cell>
          <cell r="H1568" t="str">
            <v>GWh</v>
          </cell>
        </row>
        <row r="1569">
          <cell r="A1569" t="str">
            <v>ROI</v>
          </cell>
          <cell r="D1569" t="str">
            <v>Cuilleen OCGT</v>
          </cell>
          <cell r="E1569" t="str">
            <v>ROI Gas</v>
          </cell>
          <cell r="F1569" t="str">
            <v>VO&amp;M Cost</v>
          </cell>
          <cell r="H1569">
            <v>0</v>
          </cell>
        </row>
        <row r="1570">
          <cell r="A1570" t="str">
            <v>ROI</v>
          </cell>
          <cell r="D1570" t="str">
            <v>Cuilleen OCGT</v>
          </cell>
          <cell r="E1570" t="str">
            <v>ROI Gas</v>
          </cell>
          <cell r="F1570" t="str">
            <v>Generation Cost</v>
          </cell>
          <cell r="H1570">
            <v>0</v>
          </cell>
        </row>
        <row r="1571">
          <cell r="A1571" t="str">
            <v>ROI</v>
          </cell>
          <cell r="D1571" t="str">
            <v>Cuilleen OCGT</v>
          </cell>
          <cell r="E1571" t="str">
            <v>ROI Gas</v>
          </cell>
          <cell r="F1571" t="str">
            <v>Start &amp; Shutdown Cost</v>
          </cell>
          <cell r="H1571">
            <v>0</v>
          </cell>
        </row>
        <row r="1572">
          <cell r="A1572" t="str">
            <v>ROI</v>
          </cell>
          <cell r="D1572" t="str">
            <v>Cuilleen OCGT</v>
          </cell>
          <cell r="E1572" t="str">
            <v>ROI Gas</v>
          </cell>
          <cell r="F1572" t="str">
            <v>Start Fuel Cost</v>
          </cell>
          <cell r="H1572">
            <v>0</v>
          </cell>
        </row>
        <row r="1573">
          <cell r="A1573" t="str">
            <v>ROI</v>
          </cell>
          <cell r="D1573" t="str">
            <v>Cuilleen OCGT</v>
          </cell>
          <cell r="E1573" t="str">
            <v>ROI Gas</v>
          </cell>
          <cell r="F1573" t="str">
            <v>Emissions Cost</v>
          </cell>
          <cell r="H1573">
            <v>0</v>
          </cell>
        </row>
        <row r="1574">
          <cell r="A1574" t="str">
            <v>ROI</v>
          </cell>
          <cell r="D1574" t="str">
            <v>Cuilleen OCGT</v>
          </cell>
          <cell r="E1574" t="str">
            <v>ROI Gas</v>
          </cell>
          <cell r="F1574" t="str">
            <v>Total Generation Cost</v>
          </cell>
          <cell r="H1574">
            <v>0</v>
          </cell>
        </row>
        <row r="1575">
          <cell r="A1575" t="str">
            <v>ROI</v>
          </cell>
          <cell r="D1575" t="str">
            <v>Cuilleen OCGT</v>
          </cell>
          <cell r="E1575" t="str">
            <v>ROI Gas</v>
          </cell>
          <cell r="F1575" t="str">
            <v>SRMC</v>
          </cell>
          <cell r="H1575" t="str">
            <v>€/MWh</v>
          </cell>
        </row>
        <row r="1576">
          <cell r="A1576" t="str">
            <v>ROI</v>
          </cell>
          <cell r="D1576" t="str">
            <v>Cuilleen OCGT</v>
          </cell>
          <cell r="E1576" t="str">
            <v>ROI Gas</v>
          </cell>
          <cell r="F1576" t="str">
            <v>Mark-up</v>
          </cell>
          <cell r="H1576" t="str">
            <v>€/MWh</v>
          </cell>
        </row>
        <row r="1577">
          <cell r="A1577" t="str">
            <v>ROI</v>
          </cell>
          <cell r="D1577" t="str">
            <v>Cuilleen OCGT</v>
          </cell>
          <cell r="E1577" t="str">
            <v>ROI Gas</v>
          </cell>
          <cell r="F1577" t="str">
            <v>Mark-up</v>
          </cell>
          <cell r="H1577" t="str">
            <v>€/MWh</v>
          </cell>
        </row>
        <row r="1578">
          <cell r="A1578" t="str">
            <v>ROI</v>
          </cell>
          <cell r="D1578" t="str">
            <v>Cuilleen OCGT</v>
          </cell>
          <cell r="E1578" t="str">
            <v>ROI Gas</v>
          </cell>
          <cell r="F1578" t="str">
            <v>Mark-up</v>
          </cell>
          <cell r="H1578" t="str">
            <v>€/MWh</v>
          </cell>
        </row>
        <row r="1579">
          <cell r="A1579" t="str">
            <v>ROI</v>
          </cell>
          <cell r="D1579" t="str">
            <v>Cuilleen OCGT</v>
          </cell>
          <cell r="E1579" t="str">
            <v>ROI Gas</v>
          </cell>
          <cell r="F1579" t="str">
            <v>Price Received</v>
          </cell>
          <cell r="H1579" t="str">
            <v>€/MWh</v>
          </cell>
        </row>
        <row r="1580">
          <cell r="A1580" t="str">
            <v>ROI</v>
          </cell>
          <cell r="D1580" t="str">
            <v>Cuilleen OCGT</v>
          </cell>
          <cell r="E1580" t="str">
            <v>ROI Gas</v>
          </cell>
          <cell r="F1580" t="str">
            <v>Pool Revenue</v>
          </cell>
          <cell r="H1580">
            <v>0</v>
          </cell>
        </row>
        <row r="1581">
          <cell r="A1581" t="str">
            <v>ROI</v>
          </cell>
          <cell r="D1581" t="str">
            <v>Cuilleen OCGT</v>
          </cell>
          <cell r="E1581" t="str">
            <v>ROI Gas</v>
          </cell>
          <cell r="F1581" t="str">
            <v>Net Revenue</v>
          </cell>
          <cell r="H1581">
            <v>0</v>
          </cell>
        </row>
        <row r="1582">
          <cell r="A1582" t="str">
            <v>ROI</v>
          </cell>
          <cell r="D1582" t="str">
            <v>Cuilleen OCGT</v>
          </cell>
          <cell r="E1582" t="str">
            <v>ROI Gas</v>
          </cell>
          <cell r="F1582" t="str">
            <v>Net Profit</v>
          </cell>
          <cell r="H1582">
            <v>0</v>
          </cell>
        </row>
        <row r="1583">
          <cell r="A1583" t="str">
            <v>ROI</v>
          </cell>
          <cell r="D1583" t="str">
            <v>Cuilleen OCGT</v>
          </cell>
          <cell r="E1583" t="str">
            <v>ROI Gas</v>
          </cell>
          <cell r="F1583" t="str">
            <v>Installed Capacity</v>
          </cell>
          <cell r="H1583" t="str">
            <v>MW</v>
          </cell>
        </row>
        <row r="1584">
          <cell r="A1584" t="str">
            <v>ROI</v>
          </cell>
          <cell r="D1584" t="str">
            <v>Cuilleen OCGT</v>
          </cell>
          <cell r="E1584" t="str">
            <v>ROI Gas</v>
          </cell>
          <cell r="F1584" t="str">
            <v>Rated Capacity</v>
          </cell>
          <cell r="H1584" t="str">
            <v>MW</v>
          </cell>
        </row>
        <row r="1585">
          <cell r="A1585" t="str">
            <v>ROI</v>
          </cell>
          <cell r="D1585" t="str">
            <v>Cuilleen OCGT</v>
          </cell>
          <cell r="E1585" t="str">
            <v>ROI Gas</v>
          </cell>
          <cell r="F1585" t="str">
            <v>Maintenance</v>
          </cell>
          <cell r="H1585" t="str">
            <v>GWh</v>
          </cell>
        </row>
        <row r="1586">
          <cell r="A1586" t="str">
            <v>ROI</v>
          </cell>
          <cell r="D1586" t="str">
            <v>Cuilleen OCGT</v>
          </cell>
          <cell r="E1586" t="str">
            <v>ROI Gas</v>
          </cell>
          <cell r="F1586" t="str">
            <v>Forced Outage</v>
          </cell>
          <cell r="H1586" t="str">
            <v>GWh</v>
          </cell>
        </row>
        <row r="1587">
          <cell r="A1587" t="str">
            <v>ROI</v>
          </cell>
          <cell r="D1587" t="str">
            <v>Cuilleen OCGT</v>
          </cell>
          <cell r="E1587" t="str">
            <v>ROI Gas</v>
          </cell>
          <cell r="F1587" t="str">
            <v>Available Energy</v>
          </cell>
          <cell r="H1587" t="str">
            <v>GWh</v>
          </cell>
        </row>
        <row r="1588">
          <cell r="A1588" t="str">
            <v>ROI</v>
          </cell>
          <cell r="D1588" t="str">
            <v>DB1</v>
          </cell>
          <cell r="E1588" t="str">
            <v>ROI Gas</v>
          </cell>
          <cell r="F1588" t="str">
            <v>Generation</v>
          </cell>
          <cell r="H1588" t="str">
            <v>GWh</v>
          </cell>
        </row>
        <row r="1589">
          <cell r="A1589" t="str">
            <v>ROI</v>
          </cell>
          <cell r="D1589" t="str">
            <v>DB1</v>
          </cell>
          <cell r="E1589" t="str">
            <v>ROI Gas</v>
          </cell>
          <cell r="F1589" t="str">
            <v>Units Started</v>
          </cell>
          <cell r="H1589" t="str">
            <v>-</v>
          </cell>
        </row>
        <row r="1590">
          <cell r="A1590" t="str">
            <v>ROI</v>
          </cell>
          <cell r="D1590" t="str">
            <v>DB1</v>
          </cell>
          <cell r="E1590" t="str">
            <v>ROI Gas</v>
          </cell>
          <cell r="F1590" t="str">
            <v>Hours of Operation</v>
          </cell>
          <cell r="H1590" t="str">
            <v>hrs</v>
          </cell>
        </row>
        <row r="1591">
          <cell r="A1591" t="str">
            <v>ROI</v>
          </cell>
          <cell r="D1591" t="str">
            <v>DB1</v>
          </cell>
          <cell r="E1591" t="str">
            <v>ROI Gas</v>
          </cell>
          <cell r="F1591" t="str">
            <v>Capacity Factor</v>
          </cell>
          <cell r="H1591" t="str">
            <v>%</v>
          </cell>
        </row>
        <row r="1592">
          <cell r="A1592" t="str">
            <v>ROI</v>
          </cell>
          <cell r="D1592" t="str">
            <v>DB1</v>
          </cell>
          <cell r="E1592" t="str">
            <v>ROI Gas</v>
          </cell>
          <cell r="F1592" t="str">
            <v>Energy Curtailed</v>
          </cell>
          <cell r="H1592" t="str">
            <v>GWh</v>
          </cell>
        </row>
        <row r="1593">
          <cell r="A1593" t="str">
            <v>ROI</v>
          </cell>
          <cell r="D1593" t="str">
            <v>DB1</v>
          </cell>
          <cell r="E1593" t="str">
            <v>ROI Gas</v>
          </cell>
          <cell r="F1593" t="str">
            <v>Fixed Load Generation</v>
          </cell>
          <cell r="H1593" t="str">
            <v>GWh</v>
          </cell>
        </row>
        <row r="1594">
          <cell r="A1594" t="str">
            <v>ROI</v>
          </cell>
          <cell r="D1594" t="str">
            <v>DB1</v>
          </cell>
          <cell r="E1594" t="str">
            <v>ROI Gas</v>
          </cell>
          <cell r="F1594" t="str">
            <v>Pump Load</v>
          </cell>
          <cell r="H1594" t="str">
            <v>GWh</v>
          </cell>
        </row>
        <row r="1595">
          <cell r="A1595" t="str">
            <v>ROI</v>
          </cell>
          <cell r="D1595" t="str">
            <v>DB1</v>
          </cell>
          <cell r="E1595" t="str">
            <v>ROI Gas</v>
          </cell>
          <cell r="F1595" t="str">
            <v>VO&amp;M Cost</v>
          </cell>
          <cell r="H1595">
            <v>0</v>
          </cell>
        </row>
        <row r="1596">
          <cell r="A1596" t="str">
            <v>ROI</v>
          </cell>
          <cell r="D1596" t="str">
            <v>DB1</v>
          </cell>
          <cell r="E1596" t="str">
            <v>ROI Gas</v>
          </cell>
          <cell r="F1596" t="str">
            <v>Generation Cost</v>
          </cell>
          <cell r="H1596">
            <v>0</v>
          </cell>
        </row>
        <row r="1597">
          <cell r="A1597" t="str">
            <v>ROI</v>
          </cell>
          <cell r="D1597" t="str">
            <v>DB1</v>
          </cell>
          <cell r="E1597" t="str">
            <v>ROI Gas</v>
          </cell>
          <cell r="F1597" t="str">
            <v>Start &amp; Shutdown Cost</v>
          </cell>
          <cell r="H1597">
            <v>0</v>
          </cell>
        </row>
        <row r="1598">
          <cell r="A1598" t="str">
            <v>ROI</v>
          </cell>
          <cell r="D1598" t="str">
            <v>DB1</v>
          </cell>
          <cell r="E1598" t="str">
            <v>ROI Gas</v>
          </cell>
          <cell r="F1598" t="str">
            <v>Start Fuel Cost</v>
          </cell>
          <cell r="H1598">
            <v>0</v>
          </cell>
        </row>
        <row r="1599">
          <cell r="A1599" t="str">
            <v>ROI</v>
          </cell>
          <cell r="D1599" t="str">
            <v>DB1</v>
          </cell>
          <cell r="E1599" t="str">
            <v>ROI Gas</v>
          </cell>
          <cell r="F1599" t="str">
            <v>Emissions Cost</v>
          </cell>
          <cell r="H1599">
            <v>0</v>
          </cell>
        </row>
        <row r="1600">
          <cell r="A1600" t="str">
            <v>ROI</v>
          </cell>
          <cell r="D1600" t="str">
            <v>DB1</v>
          </cell>
          <cell r="E1600" t="str">
            <v>ROI Gas</v>
          </cell>
          <cell r="F1600" t="str">
            <v>Total Generation Cost</v>
          </cell>
          <cell r="H1600">
            <v>0</v>
          </cell>
        </row>
        <row r="1601">
          <cell r="A1601" t="str">
            <v>ROI</v>
          </cell>
          <cell r="D1601" t="str">
            <v>DB1</v>
          </cell>
          <cell r="E1601" t="str">
            <v>ROI Gas</v>
          </cell>
          <cell r="F1601" t="str">
            <v>SRMC</v>
          </cell>
          <cell r="H1601" t="str">
            <v>€/MWh</v>
          </cell>
        </row>
        <row r="1602">
          <cell r="A1602" t="str">
            <v>ROI</v>
          </cell>
          <cell r="D1602" t="str">
            <v>DB1</v>
          </cell>
          <cell r="E1602" t="str">
            <v>ROI Gas</v>
          </cell>
          <cell r="F1602" t="str">
            <v>Mark-up</v>
          </cell>
          <cell r="H1602" t="str">
            <v>€/MWh</v>
          </cell>
        </row>
        <row r="1603">
          <cell r="A1603" t="str">
            <v>ROI</v>
          </cell>
          <cell r="D1603" t="str">
            <v>DB1</v>
          </cell>
          <cell r="E1603" t="str">
            <v>ROI Gas</v>
          </cell>
          <cell r="F1603" t="str">
            <v>Mark-up</v>
          </cell>
          <cell r="H1603" t="str">
            <v>€/MWh</v>
          </cell>
        </row>
        <row r="1604">
          <cell r="A1604" t="str">
            <v>ROI</v>
          </cell>
          <cell r="D1604" t="str">
            <v>DB1</v>
          </cell>
          <cell r="E1604" t="str">
            <v>ROI Gas</v>
          </cell>
          <cell r="F1604" t="str">
            <v>Price Received</v>
          </cell>
          <cell r="H1604" t="str">
            <v>€/MWh</v>
          </cell>
        </row>
        <row r="1605">
          <cell r="A1605" t="str">
            <v>ROI</v>
          </cell>
          <cell r="D1605" t="str">
            <v>DB1</v>
          </cell>
          <cell r="E1605" t="str">
            <v>ROI Gas</v>
          </cell>
          <cell r="F1605" t="str">
            <v>Pool Revenue</v>
          </cell>
          <cell r="H1605">
            <v>0</v>
          </cell>
        </row>
        <row r="1606">
          <cell r="A1606" t="str">
            <v>ROI</v>
          </cell>
          <cell r="D1606" t="str">
            <v>DB1</v>
          </cell>
          <cell r="E1606" t="str">
            <v>ROI Gas</v>
          </cell>
          <cell r="F1606" t="str">
            <v>Net Revenue</v>
          </cell>
          <cell r="H1606">
            <v>0</v>
          </cell>
        </row>
        <row r="1607">
          <cell r="A1607" t="str">
            <v>ROI</v>
          </cell>
          <cell r="D1607" t="str">
            <v>DB1</v>
          </cell>
          <cell r="E1607" t="str">
            <v>ROI Gas</v>
          </cell>
          <cell r="F1607" t="str">
            <v>Net Profit</v>
          </cell>
          <cell r="H1607">
            <v>0</v>
          </cell>
        </row>
        <row r="1608">
          <cell r="A1608" t="str">
            <v>ROI</v>
          </cell>
          <cell r="D1608" t="str">
            <v>DB1</v>
          </cell>
          <cell r="E1608" t="str">
            <v>ROI Gas</v>
          </cell>
          <cell r="F1608" t="str">
            <v>Installed Capacity</v>
          </cell>
          <cell r="H1608" t="str">
            <v>MW</v>
          </cell>
        </row>
        <row r="1609">
          <cell r="A1609" t="str">
            <v>ROI</v>
          </cell>
          <cell r="D1609" t="str">
            <v>DB1</v>
          </cell>
          <cell r="E1609" t="str">
            <v>ROI Gas</v>
          </cell>
          <cell r="F1609" t="str">
            <v>Rated Capacity</v>
          </cell>
          <cell r="H1609" t="str">
            <v>MW</v>
          </cell>
        </row>
        <row r="1610">
          <cell r="A1610" t="str">
            <v>ROI</v>
          </cell>
          <cell r="D1610" t="str">
            <v>DB1</v>
          </cell>
          <cell r="E1610" t="str">
            <v>ROI Gas</v>
          </cell>
          <cell r="F1610" t="str">
            <v>Maintenance</v>
          </cell>
          <cell r="H1610" t="str">
            <v>GWh</v>
          </cell>
        </row>
        <row r="1611">
          <cell r="A1611" t="str">
            <v>ROI</v>
          </cell>
          <cell r="D1611" t="str">
            <v>DB1</v>
          </cell>
          <cell r="E1611" t="str">
            <v>ROI Gas</v>
          </cell>
          <cell r="F1611" t="str">
            <v>Forced Outage</v>
          </cell>
          <cell r="H1611" t="str">
            <v>GWh</v>
          </cell>
        </row>
        <row r="1612">
          <cell r="A1612" t="str">
            <v>ROI</v>
          </cell>
          <cell r="D1612" t="str">
            <v>DB1</v>
          </cell>
          <cell r="E1612" t="str">
            <v>ROI Gas</v>
          </cell>
          <cell r="F1612" t="str">
            <v>Available Energy</v>
          </cell>
          <cell r="H1612" t="str">
            <v>GWh</v>
          </cell>
        </row>
        <row r="1613">
          <cell r="A1613" t="str">
            <v>ROI</v>
          </cell>
          <cell r="D1613" t="str">
            <v>GI4</v>
          </cell>
          <cell r="E1613" t="str">
            <v>ROI Gas</v>
          </cell>
          <cell r="F1613" t="str">
            <v>Generation</v>
          </cell>
          <cell r="H1613" t="str">
            <v>GWh</v>
          </cell>
        </row>
        <row r="1614">
          <cell r="A1614" t="str">
            <v>ROI</v>
          </cell>
          <cell r="D1614" t="str">
            <v>GI4</v>
          </cell>
          <cell r="E1614" t="str">
            <v>ROI Gas</v>
          </cell>
          <cell r="F1614" t="str">
            <v>Units Started</v>
          </cell>
          <cell r="H1614" t="str">
            <v>-</v>
          </cell>
        </row>
        <row r="1615">
          <cell r="A1615" t="str">
            <v>ROI</v>
          </cell>
          <cell r="D1615" t="str">
            <v>GI4</v>
          </cell>
          <cell r="E1615" t="str">
            <v>ROI Gas</v>
          </cell>
          <cell r="F1615" t="str">
            <v>Hours of Operation</v>
          </cell>
          <cell r="H1615" t="str">
            <v>hrs</v>
          </cell>
        </row>
        <row r="1616">
          <cell r="A1616" t="str">
            <v>ROI</v>
          </cell>
          <cell r="D1616" t="str">
            <v>GI4</v>
          </cell>
          <cell r="E1616" t="str">
            <v>ROI Gas</v>
          </cell>
          <cell r="F1616" t="str">
            <v>Capacity Factor</v>
          </cell>
          <cell r="H1616" t="str">
            <v>%</v>
          </cell>
        </row>
        <row r="1617">
          <cell r="A1617" t="str">
            <v>ROI</v>
          </cell>
          <cell r="D1617" t="str">
            <v>GI4</v>
          </cell>
          <cell r="E1617" t="str">
            <v>ROI Gas</v>
          </cell>
          <cell r="F1617" t="str">
            <v>Energy Curtailed</v>
          </cell>
          <cell r="H1617" t="str">
            <v>GWh</v>
          </cell>
        </row>
        <row r="1618">
          <cell r="A1618" t="str">
            <v>ROI</v>
          </cell>
          <cell r="D1618" t="str">
            <v>GI4</v>
          </cell>
          <cell r="E1618" t="str">
            <v>ROI Gas</v>
          </cell>
          <cell r="F1618" t="str">
            <v>Fixed Load Generation</v>
          </cell>
          <cell r="H1618" t="str">
            <v>GWh</v>
          </cell>
        </row>
        <row r="1619">
          <cell r="A1619" t="str">
            <v>ROI</v>
          </cell>
          <cell r="D1619" t="str">
            <v>GI4</v>
          </cell>
          <cell r="E1619" t="str">
            <v>ROI Gas</v>
          </cell>
          <cell r="F1619" t="str">
            <v>Pump Load</v>
          </cell>
          <cell r="H1619" t="str">
            <v>GWh</v>
          </cell>
        </row>
        <row r="1620">
          <cell r="A1620" t="str">
            <v>ROI</v>
          </cell>
          <cell r="D1620" t="str">
            <v>GI4</v>
          </cell>
          <cell r="E1620" t="str">
            <v>ROI Gas</v>
          </cell>
          <cell r="F1620" t="str">
            <v>VO&amp;M Cost</v>
          </cell>
          <cell r="H1620">
            <v>0</v>
          </cell>
        </row>
        <row r="1621">
          <cell r="A1621" t="str">
            <v>ROI</v>
          </cell>
          <cell r="D1621" t="str">
            <v>GI4</v>
          </cell>
          <cell r="E1621" t="str">
            <v>ROI Gas</v>
          </cell>
          <cell r="F1621" t="str">
            <v>Generation Cost</v>
          </cell>
          <cell r="H1621">
            <v>0</v>
          </cell>
        </row>
        <row r="1622">
          <cell r="A1622" t="str">
            <v>ROI</v>
          </cell>
          <cell r="D1622" t="str">
            <v>GI4</v>
          </cell>
          <cell r="E1622" t="str">
            <v>ROI Gas</v>
          </cell>
          <cell r="F1622" t="str">
            <v>Start &amp; Shutdown Cost</v>
          </cell>
          <cell r="H1622">
            <v>0</v>
          </cell>
        </row>
        <row r="1623">
          <cell r="A1623" t="str">
            <v>ROI</v>
          </cell>
          <cell r="D1623" t="str">
            <v>GI4</v>
          </cell>
          <cell r="E1623" t="str">
            <v>ROI Gas</v>
          </cell>
          <cell r="F1623" t="str">
            <v>Start Fuel Cost</v>
          </cell>
          <cell r="H1623">
            <v>0</v>
          </cell>
        </row>
        <row r="1624">
          <cell r="A1624" t="str">
            <v>ROI</v>
          </cell>
          <cell r="D1624" t="str">
            <v>GI4</v>
          </cell>
          <cell r="E1624" t="str">
            <v>ROI Gas</v>
          </cell>
          <cell r="F1624" t="str">
            <v>Emissions Cost</v>
          </cell>
          <cell r="H1624">
            <v>0</v>
          </cell>
        </row>
        <row r="1625">
          <cell r="A1625" t="str">
            <v>ROI</v>
          </cell>
          <cell r="D1625" t="str">
            <v>GI4</v>
          </cell>
          <cell r="E1625" t="str">
            <v>ROI Gas</v>
          </cell>
          <cell r="F1625" t="str">
            <v>Total Generation Cost</v>
          </cell>
          <cell r="H1625">
            <v>0</v>
          </cell>
        </row>
        <row r="1626">
          <cell r="A1626" t="str">
            <v>ROI</v>
          </cell>
          <cell r="D1626" t="str">
            <v>GI4</v>
          </cell>
          <cell r="E1626" t="str">
            <v>ROI Gas</v>
          </cell>
          <cell r="F1626" t="str">
            <v>SRMC</v>
          </cell>
          <cell r="H1626" t="str">
            <v>€/MWh</v>
          </cell>
        </row>
        <row r="1627">
          <cell r="A1627" t="str">
            <v>ROI</v>
          </cell>
          <cell r="D1627" t="str">
            <v>GI4</v>
          </cell>
          <cell r="E1627" t="str">
            <v>ROI Gas</v>
          </cell>
          <cell r="F1627" t="str">
            <v>Mark-up</v>
          </cell>
          <cell r="H1627" t="str">
            <v>€/MWh</v>
          </cell>
        </row>
        <row r="1628">
          <cell r="A1628" t="str">
            <v>ROI</v>
          </cell>
          <cell r="D1628" t="str">
            <v>GI4</v>
          </cell>
          <cell r="E1628" t="str">
            <v>ROI Gas</v>
          </cell>
          <cell r="F1628" t="str">
            <v>Mark-up</v>
          </cell>
          <cell r="H1628" t="str">
            <v>€/MWh</v>
          </cell>
        </row>
        <row r="1629">
          <cell r="A1629" t="str">
            <v>ROI</v>
          </cell>
          <cell r="D1629" t="str">
            <v>GI4</v>
          </cell>
          <cell r="E1629" t="str">
            <v>ROI Gas</v>
          </cell>
          <cell r="F1629" t="str">
            <v>Price Received</v>
          </cell>
          <cell r="H1629" t="str">
            <v>€/MWh</v>
          </cell>
        </row>
        <row r="1630">
          <cell r="A1630" t="str">
            <v>ROI</v>
          </cell>
          <cell r="D1630" t="str">
            <v>GI4</v>
          </cell>
          <cell r="E1630" t="str">
            <v>ROI Gas</v>
          </cell>
          <cell r="F1630" t="str">
            <v>Pool Revenue</v>
          </cell>
          <cell r="H1630">
            <v>0</v>
          </cell>
        </row>
        <row r="1631">
          <cell r="A1631" t="str">
            <v>ROI</v>
          </cell>
          <cell r="D1631" t="str">
            <v>GI4</v>
          </cell>
          <cell r="E1631" t="str">
            <v>ROI Gas</v>
          </cell>
          <cell r="F1631" t="str">
            <v>Net Revenue</v>
          </cell>
          <cell r="H1631">
            <v>0</v>
          </cell>
        </row>
        <row r="1632">
          <cell r="A1632" t="str">
            <v>ROI</v>
          </cell>
          <cell r="D1632" t="str">
            <v>GI4</v>
          </cell>
          <cell r="E1632" t="str">
            <v>ROI Gas</v>
          </cell>
          <cell r="F1632" t="str">
            <v>Net Profit</v>
          </cell>
          <cell r="H1632">
            <v>0</v>
          </cell>
        </row>
        <row r="1633">
          <cell r="A1633" t="str">
            <v>ROI</v>
          </cell>
          <cell r="D1633" t="str">
            <v>GI4</v>
          </cell>
          <cell r="E1633" t="str">
            <v>ROI Gas</v>
          </cell>
          <cell r="F1633" t="str">
            <v>Installed Capacity</v>
          </cell>
          <cell r="H1633" t="str">
            <v>MW</v>
          </cell>
        </row>
        <row r="1634">
          <cell r="A1634" t="str">
            <v>ROI</v>
          </cell>
          <cell r="D1634" t="str">
            <v>GI4</v>
          </cell>
          <cell r="E1634" t="str">
            <v>ROI Gas</v>
          </cell>
          <cell r="F1634" t="str">
            <v>Rated Capacity</v>
          </cell>
          <cell r="H1634" t="str">
            <v>MW</v>
          </cell>
        </row>
        <row r="1635">
          <cell r="A1635" t="str">
            <v>ROI</v>
          </cell>
          <cell r="D1635" t="str">
            <v>GI4</v>
          </cell>
          <cell r="E1635" t="str">
            <v>ROI Gas</v>
          </cell>
          <cell r="F1635" t="str">
            <v>Maintenance</v>
          </cell>
          <cell r="H1635" t="str">
            <v>GWh</v>
          </cell>
        </row>
        <row r="1636">
          <cell r="A1636" t="str">
            <v>ROI</v>
          </cell>
          <cell r="D1636" t="str">
            <v>GI4</v>
          </cell>
          <cell r="E1636" t="str">
            <v>ROI Gas</v>
          </cell>
          <cell r="F1636" t="str">
            <v>Forced Outage</v>
          </cell>
          <cell r="H1636" t="str">
            <v>GWh</v>
          </cell>
        </row>
        <row r="1637">
          <cell r="A1637" t="str">
            <v>ROI</v>
          </cell>
          <cell r="D1637" t="str">
            <v>GI4</v>
          </cell>
          <cell r="E1637" t="str">
            <v>ROI Gas</v>
          </cell>
          <cell r="F1637" t="str">
            <v>Available Energy</v>
          </cell>
          <cell r="H1637" t="str">
            <v>GWh</v>
          </cell>
        </row>
        <row r="1638">
          <cell r="A1638" t="str">
            <v>ROI</v>
          </cell>
          <cell r="D1638" t="str">
            <v>HN1</v>
          </cell>
          <cell r="E1638" t="str">
            <v>ROI Gas</v>
          </cell>
          <cell r="F1638" t="str">
            <v>Generation</v>
          </cell>
          <cell r="H1638" t="str">
            <v>GWh</v>
          </cell>
        </row>
        <row r="1639">
          <cell r="A1639" t="str">
            <v>ROI</v>
          </cell>
          <cell r="D1639" t="str">
            <v>HN1</v>
          </cell>
          <cell r="E1639" t="str">
            <v>ROI Gas</v>
          </cell>
          <cell r="F1639" t="str">
            <v>Units Started</v>
          </cell>
          <cell r="H1639" t="str">
            <v>-</v>
          </cell>
        </row>
        <row r="1640">
          <cell r="A1640" t="str">
            <v>ROI</v>
          </cell>
          <cell r="D1640" t="str">
            <v>HN1</v>
          </cell>
          <cell r="E1640" t="str">
            <v>ROI Gas</v>
          </cell>
          <cell r="F1640" t="str">
            <v>Hours of Operation</v>
          </cell>
          <cell r="H1640" t="str">
            <v>hrs</v>
          </cell>
        </row>
        <row r="1641">
          <cell r="A1641" t="str">
            <v>ROI</v>
          </cell>
          <cell r="D1641" t="str">
            <v>HN1</v>
          </cell>
          <cell r="E1641" t="str">
            <v>ROI Gas</v>
          </cell>
          <cell r="F1641" t="str">
            <v>Capacity Factor</v>
          </cell>
          <cell r="H1641" t="str">
            <v>%</v>
          </cell>
        </row>
        <row r="1642">
          <cell r="A1642" t="str">
            <v>ROI</v>
          </cell>
          <cell r="D1642" t="str">
            <v>HN1</v>
          </cell>
          <cell r="E1642" t="str">
            <v>ROI Gas</v>
          </cell>
          <cell r="F1642" t="str">
            <v>Energy Curtailed</v>
          </cell>
          <cell r="H1642" t="str">
            <v>GWh</v>
          </cell>
        </row>
        <row r="1643">
          <cell r="A1643" t="str">
            <v>ROI</v>
          </cell>
          <cell r="D1643" t="str">
            <v>HN1</v>
          </cell>
          <cell r="E1643" t="str">
            <v>ROI Gas</v>
          </cell>
          <cell r="F1643" t="str">
            <v>Fixed Load Generation</v>
          </cell>
          <cell r="H1643" t="str">
            <v>GWh</v>
          </cell>
        </row>
        <row r="1644">
          <cell r="A1644" t="str">
            <v>ROI</v>
          </cell>
          <cell r="D1644" t="str">
            <v>HN1</v>
          </cell>
          <cell r="E1644" t="str">
            <v>ROI Gas</v>
          </cell>
          <cell r="F1644" t="str">
            <v>Pump Load</v>
          </cell>
          <cell r="H1644" t="str">
            <v>GWh</v>
          </cell>
        </row>
        <row r="1645">
          <cell r="A1645" t="str">
            <v>ROI</v>
          </cell>
          <cell r="D1645" t="str">
            <v>HN1</v>
          </cell>
          <cell r="E1645" t="str">
            <v>ROI Gas</v>
          </cell>
          <cell r="F1645" t="str">
            <v>VO&amp;M Cost</v>
          </cell>
          <cell r="H1645">
            <v>0</v>
          </cell>
        </row>
        <row r="1646">
          <cell r="A1646" t="str">
            <v>ROI</v>
          </cell>
          <cell r="D1646" t="str">
            <v>HN1</v>
          </cell>
          <cell r="E1646" t="str">
            <v>ROI Gas</v>
          </cell>
          <cell r="F1646" t="str">
            <v>Generation Cost</v>
          </cell>
          <cell r="H1646">
            <v>0</v>
          </cell>
        </row>
        <row r="1647">
          <cell r="A1647" t="str">
            <v>ROI</v>
          </cell>
          <cell r="D1647" t="str">
            <v>HN1</v>
          </cell>
          <cell r="E1647" t="str">
            <v>ROI Gas</v>
          </cell>
          <cell r="F1647" t="str">
            <v>Start &amp; Shutdown Cost</v>
          </cell>
          <cell r="H1647">
            <v>0</v>
          </cell>
        </row>
        <row r="1648">
          <cell r="A1648" t="str">
            <v>ROI</v>
          </cell>
          <cell r="D1648" t="str">
            <v>HN1</v>
          </cell>
          <cell r="E1648" t="str">
            <v>ROI Gas</v>
          </cell>
          <cell r="F1648" t="str">
            <v>Start Fuel Cost</v>
          </cell>
          <cell r="H1648">
            <v>0</v>
          </cell>
        </row>
        <row r="1649">
          <cell r="A1649" t="str">
            <v>ROI</v>
          </cell>
          <cell r="D1649" t="str">
            <v>HN1</v>
          </cell>
          <cell r="E1649" t="str">
            <v>ROI Gas</v>
          </cell>
          <cell r="F1649" t="str">
            <v>Emissions Cost</v>
          </cell>
          <cell r="H1649">
            <v>0</v>
          </cell>
        </row>
        <row r="1650">
          <cell r="A1650" t="str">
            <v>ROI</v>
          </cell>
          <cell r="D1650" t="str">
            <v>HN1</v>
          </cell>
          <cell r="E1650" t="str">
            <v>ROI Gas</v>
          </cell>
          <cell r="F1650" t="str">
            <v>Total Generation Cost</v>
          </cell>
          <cell r="H1650">
            <v>0</v>
          </cell>
        </row>
        <row r="1651">
          <cell r="A1651" t="str">
            <v>ROI</v>
          </cell>
          <cell r="D1651" t="str">
            <v>HN1</v>
          </cell>
          <cell r="E1651" t="str">
            <v>ROI Gas</v>
          </cell>
          <cell r="F1651" t="str">
            <v>SRMC</v>
          </cell>
          <cell r="H1651" t="str">
            <v>€/MWh</v>
          </cell>
        </row>
        <row r="1652">
          <cell r="A1652" t="str">
            <v>ROI</v>
          </cell>
          <cell r="D1652" t="str">
            <v>HN1</v>
          </cell>
          <cell r="E1652" t="str">
            <v>ROI Gas</v>
          </cell>
          <cell r="F1652" t="str">
            <v>Mark-up</v>
          </cell>
          <cell r="H1652" t="str">
            <v>€/MWh</v>
          </cell>
        </row>
        <row r="1653">
          <cell r="A1653" t="str">
            <v>ROI</v>
          </cell>
          <cell r="D1653" t="str">
            <v>HN1</v>
          </cell>
          <cell r="E1653" t="str">
            <v>ROI Gas</v>
          </cell>
          <cell r="F1653" t="str">
            <v>Mark-up</v>
          </cell>
          <cell r="H1653" t="str">
            <v>€/MWh</v>
          </cell>
        </row>
        <row r="1654">
          <cell r="A1654" t="str">
            <v>ROI</v>
          </cell>
          <cell r="D1654" t="str">
            <v>HN1</v>
          </cell>
          <cell r="E1654" t="str">
            <v>ROI Gas</v>
          </cell>
          <cell r="F1654" t="str">
            <v>Mark-up</v>
          </cell>
          <cell r="H1654" t="str">
            <v>€/MWh</v>
          </cell>
        </row>
        <row r="1655">
          <cell r="A1655" t="str">
            <v>ROI</v>
          </cell>
          <cell r="D1655" t="str">
            <v>HN1</v>
          </cell>
          <cell r="E1655" t="str">
            <v>ROI Gas</v>
          </cell>
          <cell r="F1655" t="str">
            <v>Mark-up</v>
          </cell>
          <cell r="H1655" t="str">
            <v>€/MWh</v>
          </cell>
        </row>
        <row r="1656">
          <cell r="A1656" t="str">
            <v>ROI</v>
          </cell>
          <cell r="D1656" t="str">
            <v>HN1</v>
          </cell>
          <cell r="E1656" t="str">
            <v>ROI Gas</v>
          </cell>
          <cell r="F1656" t="str">
            <v>Mark-up</v>
          </cell>
          <cell r="H1656" t="str">
            <v>€/MWh</v>
          </cell>
        </row>
        <row r="1657">
          <cell r="A1657" t="str">
            <v>ROI</v>
          </cell>
          <cell r="D1657" t="str">
            <v>HN1</v>
          </cell>
          <cell r="E1657" t="str">
            <v>ROI Gas</v>
          </cell>
          <cell r="F1657" t="str">
            <v>Price Received</v>
          </cell>
          <cell r="H1657" t="str">
            <v>€/MWh</v>
          </cell>
        </row>
        <row r="1658">
          <cell r="A1658" t="str">
            <v>ROI</v>
          </cell>
          <cell r="D1658" t="str">
            <v>HN1</v>
          </cell>
          <cell r="E1658" t="str">
            <v>ROI Gas</v>
          </cell>
          <cell r="F1658" t="str">
            <v>Pool Revenue</v>
          </cell>
          <cell r="H1658">
            <v>0</v>
          </cell>
        </row>
        <row r="1659">
          <cell r="A1659" t="str">
            <v>ROI</v>
          </cell>
          <cell r="D1659" t="str">
            <v>HN1</v>
          </cell>
          <cell r="E1659" t="str">
            <v>ROI Gas</v>
          </cell>
          <cell r="F1659" t="str">
            <v>Net Revenue</v>
          </cell>
          <cell r="H1659">
            <v>0</v>
          </cell>
        </row>
        <row r="1660">
          <cell r="A1660" t="str">
            <v>ROI</v>
          </cell>
          <cell r="D1660" t="str">
            <v>HN1</v>
          </cell>
          <cell r="E1660" t="str">
            <v>ROI Gas</v>
          </cell>
          <cell r="F1660" t="str">
            <v>Net Profit</v>
          </cell>
          <cell r="H1660">
            <v>0</v>
          </cell>
        </row>
        <row r="1661">
          <cell r="A1661" t="str">
            <v>ROI</v>
          </cell>
          <cell r="D1661" t="str">
            <v>HN1</v>
          </cell>
          <cell r="E1661" t="str">
            <v>ROI Gas</v>
          </cell>
          <cell r="F1661" t="str">
            <v>Installed Capacity</v>
          </cell>
          <cell r="H1661" t="str">
            <v>MW</v>
          </cell>
        </row>
        <row r="1662">
          <cell r="A1662" t="str">
            <v>ROI</v>
          </cell>
          <cell r="D1662" t="str">
            <v>HN1</v>
          </cell>
          <cell r="E1662" t="str">
            <v>ROI Gas</v>
          </cell>
          <cell r="F1662" t="str">
            <v>Rated Capacity</v>
          </cell>
          <cell r="H1662" t="str">
            <v>MW</v>
          </cell>
        </row>
        <row r="1663">
          <cell r="A1663" t="str">
            <v>ROI</v>
          </cell>
          <cell r="D1663" t="str">
            <v>HN1</v>
          </cell>
          <cell r="E1663" t="str">
            <v>ROI Gas</v>
          </cell>
          <cell r="F1663" t="str">
            <v>Maintenance</v>
          </cell>
          <cell r="H1663" t="str">
            <v>GWh</v>
          </cell>
        </row>
        <row r="1664">
          <cell r="A1664" t="str">
            <v>ROI</v>
          </cell>
          <cell r="D1664" t="str">
            <v>HN1</v>
          </cell>
          <cell r="E1664" t="str">
            <v>ROI Gas</v>
          </cell>
          <cell r="F1664" t="str">
            <v>Forced Outage</v>
          </cell>
          <cell r="H1664" t="str">
            <v>GWh</v>
          </cell>
        </row>
        <row r="1665">
          <cell r="A1665" t="str">
            <v>ROI</v>
          </cell>
          <cell r="D1665" t="str">
            <v>HN1</v>
          </cell>
          <cell r="E1665" t="str">
            <v>ROI Gas</v>
          </cell>
          <cell r="F1665" t="str">
            <v>Available Energy</v>
          </cell>
          <cell r="H1665" t="str">
            <v>GWh</v>
          </cell>
        </row>
        <row r="1666">
          <cell r="A1666" t="str">
            <v>ROI</v>
          </cell>
          <cell r="D1666" t="str">
            <v>HN2</v>
          </cell>
          <cell r="E1666" t="str">
            <v>ROI Gas</v>
          </cell>
          <cell r="F1666" t="str">
            <v>Generation</v>
          </cell>
          <cell r="H1666" t="str">
            <v>GWh</v>
          </cell>
        </row>
        <row r="1667">
          <cell r="A1667" t="str">
            <v>ROI</v>
          </cell>
          <cell r="D1667" t="str">
            <v>HN2</v>
          </cell>
          <cell r="E1667" t="str">
            <v>ROI Gas</v>
          </cell>
          <cell r="F1667" t="str">
            <v>Units Started</v>
          </cell>
          <cell r="H1667" t="str">
            <v>-</v>
          </cell>
        </row>
        <row r="1668">
          <cell r="A1668" t="str">
            <v>ROI</v>
          </cell>
          <cell r="D1668" t="str">
            <v>HN2</v>
          </cell>
          <cell r="E1668" t="str">
            <v>ROI Gas</v>
          </cell>
          <cell r="F1668" t="str">
            <v>Hours of Operation</v>
          </cell>
          <cell r="H1668" t="str">
            <v>hrs</v>
          </cell>
        </row>
        <row r="1669">
          <cell r="A1669" t="str">
            <v>ROI</v>
          </cell>
          <cell r="D1669" t="str">
            <v>HN2</v>
          </cell>
          <cell r="E1669" t="str">
            <v>ROI Gas</v>
          </cell>
          <cell r="F1669" t="str">
            <v>Capacity Factor</v>
          </cell>
          <cell r="H1669" t="str">
            <v>%</v>
          </cell>
        </row>
        <row r="1670">
          <cell r="A1670" t="str">
            <v>ROI</v>
          </cell>
          <cell r="D1670" t="str">
            <v>HN2</v>
          </cell>
          <cell r="E1670" t="str">
            <v>ROI Gas</v>
          </cell>
          <cell r="F1670" t="str">
            <v>Energy Curtailed</v>
          </cell>
          <cell r="H1670" t="str">
            <v>GWh</v>
          </cell>
        </row>
        <row r="1671">
          <cell r="A1671" t="str">
            <v>ROI</v>
          </cell>
          <cell r="D1671" t="str">
            <v>HN2</v>
          </cell>
          <cell r="E1671" t="str">
            <v>ROI Gas</v>
          </cell>
          <cell r="F1671" t="str">
            <v>Fixed Load Generation</v>
          </cell>
          <cell r="H1671" t="str">
            <v>GWh</v>
          </cell>
        </row>
        <row r="1672">
          <cell r="A1672" t="str">
            <v>ROI</v>
          </cell>
          <cell r="D1672" t="str">
            <v>HN2</v>
          </cell>
          <cell r="E1672" t="str">
            <v>ROI Gas</v>
          </cell>
          <cell r="F1672" t="str">
            <v>Pump Load</v>
          </cell>
          <cell r="H1672" t="str">
            <v>GWh</v>
          </cell>
        </row>
        <row r="1673">
          <cell r="A1673" t="str">
            <v>ROI</v>
          </cell>
          <cell r="D1673" t="str">
            <v>HN2</v>
          </cell>
          <cell r="E1673" t="str">
            <v>ROI Gas</v>
          </cell>
          <cell r="F1673" t="str">
            <v>VO&amp;M Cost</v>
          </cell>
          <cell r="H1673">
            <v>0</v>
          </cell>
        </row>
        <row r="1674">
          <cell r="A1674" t="str">
            <v>ROI</v>
          </cell>
          <cell r="D1674" t="str">
            <v>HN2</v>
          </cell>
          <cell r="E1674" t="str">
            <v>ROI Gas</v>
          </cell>
          <cell r="F1674" t="str">
            <v>Generation Cost</v>
          </cell>
          <cell r="H1674">
            <v>0</v>
          </cell>
        </row>
        <row r="1675">
          <cell r="A1675" t="str">
            <v>ROI</v>
          </cell>
          <cell r="D1675" t="str">
            <v>HN2</v>
          </cell>
          <cell r="E1675" t="str">
            <v>ROI Gas</v>
          </cell>
          <cell r="F1675" t="str">
            <v>Start &amp; Shutdown Cost</v>
          </cell>
          <cell r="H1675">
            <v>0</v>
          </cell>
        </row>
        <row r="1676">
          <cell r="A1676" t="str">
            <v>ROI</v>
          </cell>
          <cell r="D1676" t="str">
            <v>HN2</v>
          </cell>
          <cell r="E1676" t="str">
            <v>ROI Gas</v>
          </cell>
          <cell r="F1676" t="str">
            <v>Start Fuel Cost</v>
          </cell>
          <cell r="H1676">
            <v>0</v>
          </cell>
        </row>
        <row r="1677">
          <cell r="A1677" t="str">
            <v>ROI</v>
          </cell>
          <cell r="D1677" t="str">
            <v>HN2</v>
          </cell>
          <cell r="E1677" t="str">
            <v>ROI Gas</v>
          </cell>
          <cell r="F1677" t="str">
            <v>Emissions Cost</v>
          </cell>
          <cell r="H1677">
            <v>0</v>
          </cell>
        </row>
        <row r="1678">
          <cell r="A1678" t="str">
            <v>ROI</v>
          </cell>
          <cell r="D1678" t="str">
            <v>HN2</v>
          </cell>
          <cell r="E1678" t="str">
            <v>ROI Gas</v>
          </cell>
          <cell r="F1678" t="str">
            <v>Total Generation Cost</v>
          </cell>
          <cell r="H1678">
            <v>0</v>
          </cell>
        </row>
        <row r="1679">
          <cell r="A1679" t="str">
            <v>ROI</v>
          </cell>
          <cell r="D1679" t="str">
            <v>HN2</v>
          </cell>
          <cell r="E1679" t="str">
            <v>ROI Gas</v>
          </cell>
          <cell r="F1679" t="str">
            <v>SRMC</v>
          </cell>
          <cell r="H1679" t="str">
            <v>€/MWh</v>
          </cell>
        </row>
        <row r="1680">
          <cell r="A1680" t="str">
            <v>ROI</v>
          </cell>
          <cell r="D1680" t="str">
            <v>HN2</v>
          </cell>
          <cell r="E1680" t="str">
            <v>ROI Gas</v>
          </cell>
          <cell r="F1680" t="str">
            <v>Mark-up</v>
          </cell>
          <cell r="H1680" t="str">
            <v>€/MWh</v>
          </cell>
        </row>
        <row r="1681">
          <cell r="A1681" t="str">
            <v>ROI</v>
          </cell>
          <cell r="D1681" t="str">
            <v>HN2</v>
          </cell>
          <cell r="E1681" t="str">
            <v>ROI Gas</v>
          </cell>
          <cell r="F1681" t="str">
            <v>Mark-up</v>
          </cell>
          <cell r="H1681" t="str">
            <v>€/MWh</v>
          </cell>
        </row>
        <row r="1682">
          <cell r="A1682" t="str">
            <v>ROI</v>
          </cell>
          <cell r="D1682" t="str">
            <v>HN2</v>
          </cell>
          <cell r="E1682" t="str">
            <v>ROI Gas</v>
          </cell>
          <cell r="F1682" t="str">
            <v>Mark-up</v>
          </cell>
          <cell r="H1682" t="str">
            <v>€/MWh</v>
          </cell>
        </row>
        <row r="1683">
          <cell r="A1683" t="str">
            <v>ROI</v>
          </cell>
          <cell r="D1683" t="str">
            <v>HN2</v>
          </cell>
          <cell r="E1683" t="str">
            <v>ROI Gas</v>
          </cell>
          <cell r="F1683" t="str">
            <v>Mark-up</v>
          </cell>
          <cell r="H1683" t="str">
            <v>€/MWh</v>
          </cell>
        </row>
        <row r="1684">
          <cell r="A1684" t="str">
            <v>ROI</v>
          </cell>
          <cell r="D1684" t="str">
            <v>HN2</v>
          </cell>
          <cell r="E1684" t="str">
            <v>ROI Gas</v>
          </cell>
          <cell r="F1684" t="str">
            <v>Price Received</v>
          </cell>
          <cell r="H1684" t="str">
            <v>€/MWh</v>
          </cell>
        </row>
        <row r="1685">
          <cell r="A1685" t="str">
            <v>ROI</v>
          </cell>
          <cell r="D1685" t="str">
            <v>HN2</v>
          </cell>
          <cell r="E1685" t="str">
            <v>ROI Gas</v>
          </cell>
          <cell r="F1685" t="str">
            <v>Pool Revenue</v>
          </cell>
          <cell r="H1685">
            <v>0</v>
          </cell>
        </row>
        <row r="1686">
          <cell r="A1686" t="str">
            <v>ROI</v>
          </cell>
          <cell r="D1686" t="str">
            <v>HN2</v>
          </cell>
          <cell r="E1686" t="str">
            <v>ROI Gas</v>
          </cell>
          <cell r="F1686" t="str">
            <v>Net Revenue</v>
          </cell>
          <cell r="H1686">
            <v>0</v>
          </cell>
        </row>
        <row r="1687">
          <cell r="A1687" t="str">
            <v>ROI</v>
          </cell>
          <cell r="D1687" t="str">
            <v>HN2</v>
          </cell>
          <cell r="E1687" t="str">
            <v>ROI Gas</v>
          </cell>
          <cell r="F1687" t="str">
            <v>Net Profit</v>
          </cell>
          <cell r="H1687">
            <v>0</v>
          </cell>
        </row>
        <row r="1688">
          <cell r="A1688" t="str">
            <v>ROI</v>
          </cell>
          <cell r="D1688" t="str">
            <v>HN2</v>
          </cell>
          <cell r="E1688" t="str">
            <v>ROI Gas</v>
          </cell>
          <cell r="F1688" t="str">
            <v>Installed Capacity</v>
          </cell>
          <cell r="H1688" t="str">
            <v>MW</v>
          </cell>
        </row>
        <row r="1689">
          <cell r="A1689" t="str">
            <v>ROI</v>
          </cell>
          <cell r="D1689" t="str">
            <v>HN2</v>
          </cell>
          <cell r="E1689" t="str">
            <v>ROI Gas</v>
          </cell>
          <cell r="F1689" t="str">
            <v>Rated Capacity</v>
          </cell>
          <cell r="H1689" t="str">
            <v>MW</v>
          </cell>
        </row>
        <row r="1690">
          <cell r="A1690" t="str">
            <v>ROI</v>
          </cell>
          <cell r="D1690" t="str">
            <v>HN2</v>
          </cell>
          <cell r="E1690" t="str">
            <v>ROI Gas</v>
          </cell>
          <cell r="F1690" t="str">
            <v>Maintenance</v>
          </cell>
          <cell r="H1690" t="str">
            <v>GWh</v>
          </cell>
        </row>
        <row r="1691">
          <cell r="A1691" t="str">
            <v>ROI</v>
          </cell>
          <cell r="D1691" t="str">
            <v>HN2</v>
          </cell>
          <cell r="E1691" t="str">
            <v>ROI Gas</v>
          </cell>
          <cell r="F1691" t="str">
            <v>Forced Outage</v>
          </cell>
          <cell r="H1691" t="str">
            <v>GWh</v>
          </cell>
        </row>
        <row r="1692">
          <cell r="A1692" t="str">
            <v>ROI</v>
          </cell>
          <cell r="D1692" t="str">
            <v>HN2</v>
          </cell>
          <cell r="E1692" t="str">
            <v>ROI Gas</v>
          </cell>
          <cell r="F1692" t="str">
            <v>Available Energy</v>
          </cell>
          <cell r="H1692" t="str">
            <v>GWh</v>
          </cell>
        </row>
        <row r="1693">
          <cell r="A1693" t="str">
            <v>ROI</v>
          </cell>
          <cell r="D1693" t="str">
            <v>MP CCGT1</v>
          </cell>
          <cell r="E1693" t="str">
            <v>ROI Gas</v>
          </cell>
          <cell r="F1693" t="str">
            <v>Generation</v>
          </cell>
          <cell r="H1693" t="str">
            <v>GWh</v>
          </cell>
        </row>
        <row r="1694">
          <cell r="A1694" t="str">
            <v>ROI</v>
          </cell>
          <cell r="D1694" t="str">
            <v>MP CCGT1</v>
          </cell>
          <cell r="E1694" t="str">
            <v>ROI Gas</v>
          </cell>
          <cell r="F1694" t="str">
            <v>Units Started</v>
          </cell>
          <cell r="H1694" t="str">
            <v>-</v>
          </cell>
        </row>
        <row r="1695">
          <cell r="A1695" t="str">
            <v>ROI</v>
          </cell>
          <cell r="D1695" t="str">
            <v>MP CCGT1</v>
          </cell>
          <cell r="E1695" t="str">
            <v>ROI Gas</v>
          </cell>
          <cell r="F1695" t="str">
            <v>Hours of Operation</v>
          </cell>
          <cell r="H1695" t="str">
            <v>hrs</v>
          </cell>
        </row>
        <row r="1696">
          <cell r="A1696" t="str">
            <v>ROI</v>
          </cell>
          <cell r="D1696" t="str">
            <v>MP CCGT1</v>
          </cell>
          <cell r="E1696" t="str">
            <v>ROI Gas</v>
          </cell>
          <cell r="F1696" t="str">
            <v>Capacity Factor</v>
          </cell>
          <cell r="H1696" t="str">
            <v>%</v>
          </cell>
        </row>
        <row r="1697">
          <cell r="A1697" t="str">
            <v>ROI</v>
          </cell>
          <cell r="D1697" t="str">
            <v>MP CCGT1</v>
          </cell>
          <cell r="E1697" t="str">
            <v>ROI Gas</v>
          </cell>
          <cell r="F1697" t="str">
            <v>Energy Curtailed</v>
          </cell>
          <cell r="H1697" t="str">
            <v>GWh</v>
          </cell>
        </row>
        <row r="1698">
          <cell r="A1698" t="str">
            <v>ROI</v>
          </cell>
          <cell r="D1698" t="str">
            <v>MP CCGT1</v>
          </cell>
          <cell r="E1698" t="str">
            <v>ROI Gas</v>
          </cell>
          <cell r="F1698" t="str">
            <v>Fixed Load Generation</v>
          </cell>
          <cell r="H1698" t="str">
            <v>GWh</v>
          </cell>
        </row>
        <row r="1699">
          <cell r="A1699" t="str">
            <v>ROI</v>
          </cell>
          <cell r="D1699" t="str">
            <v>MP CCGT1</v>
          </cell>
          <cell r="E1699" t="str">
            <v>ROI Gas</v>
          </cell>
          <cell r="F1699" t="str">
            <v>Pump Load</v>
          </cell>
          <cell r="H1699" t="str">
            <v>GWh</v>
          </cell>
        </row>
        <row r="1700">
          <cell r="A1700" t="str">
            <v>ROI</v>
          </cell>
          <cell r="D1700" t="str">
            <v>MP CCGT1</v>
          </cell>
          <cell r="E1700" t="str">
            <v>ROI Gas</v>
          </cell>
          <cell r="F1700" t="str">
            <v>VO&amp;M Cost</v>
          </cell>
          <cell r="H1700">
            <v>0</v>
          </cell>
        </row>
        <row r="1701">
          <cell r="A1701" t="str">
            <v>ROI</v>
          </cell>
          <cell r="D1701" t="str">
            <v>MP CCGT1</v>
          </cell>
          <cell r="E1701" t="str">
            <v>ROI Gas</v>
          </cell>
          <cell r="F1701" t="str">
            <v>Generation Cost</v>
          </cell>
          <cell r="H1701">
            <v>0</v>
          </cell>
        </row>
        <row r="1702">
          <cell r="A1702" t="str">
            <v>ROI</v>
          </cell>
          <cell r="D1702" t="str">
            <v>MP CCGT1</v>
          </cell>
          <cell r="E1702" t="str">
            <v>ROI Gas</v>
          </cell>
          <cell r="F1702" t="str">
            <v>Start &amp; Shutdown Cost</v>
          </cell>
          <cell r="H1702">
            <v>0</v>
          </cell>
        </row>
        <row r="1703">
          <cell r="A1703" t="str">
            <v>ROI</v>
          </cell>
          <cell r="D1703" t="str">
            <v>MP CCGT1</v>
          </cell>
          <cell r="E1703" t="str">
            <v>ROI Gas</v>
          </cell>
          <cell r="F1703" t="str">
            <v>Start Fuel Cost</v>
          </cell>
          <cell r="H1703">
            <v>0</v>
          </cell>
        </row>
        <row r="1704">
          <cell r="A1704" t="str">
            <v>ROI</v>
          </cell>
          <cell r="D1704" t="str">
            <v>MP CCGT1</v>
          </cell>
          <cell r="E1704" t="str">
            <v>ROI Gas</v>
          </cell>
          <cell r="F1704" t="str">
            <v>Emissions Cost</v>
          </cell>
          <cell r="H1704">
            <v>0</v>
          </cell>
        </row>
        <row r="1705">
          <cell r="A1705" t="str">
            <v>ROI</v>
          </cell>
          <cell r="D1705" t="str">
            <v>MP CCGT1</v>
          </cell>
          <cell r="E1705" t="str">
            <v>ROI Gas</v>
          </cell>
          <cell r="F1705" t="str">
            <v>Total Generation Cost</v>
          </cell>
          <cell r="H1705">
            <v>0</v>
          </cell>
        </row>
        <row r="1706">
          <cell r="A1706" t="str">
            <v>ROI</v>
          </cell>
          <cell r="D1706" t="str">
            <v>MP CCGT1</v>
          </cell>
          <cell r="E1706" t="str">
            <v>ROI Gas</v>
          </cell>
          <cell r="F1706" t="str">
            <v>SRMC</v>
          </cell>
          <cell r="H1706" t="str">
            <v>€/MWh</v>
          </cell>
        </row>
        <row r="1707">
          <cell r="A1707" t="str">
            <v>ROI</v>
          </cell>
          <cell r="D1707" t="str">
            <v>MP CCGT1</v>
          </cell>
          <cell r="E1707" t="str">
            <v>ROI Gas</v>
          </cell>
          <cell r="F1707" t="str">
            <v>Mark-up</v>
          </cell>
          <cell r="H1707" t="str">
            <v>€/MWh</v>
          </cell>
        </row>
        <row r="1708">
          <cell r="A1708" t="str">
            <v>ROI</v>
          </cell>
          <cell r="D1708" t="str">
            <v>MP CCGT1</v>
          </cell>
          <cell r="E1708" t="str">
            <v>ROI Gas</v>
          </cell>
          <cell r="F1708" t="str">
            <v>Price Received</v>
          </cell>
          <cell r="H1708" t="str">
            <v>€/MWh</v>
          </cell>
        </row>
        <row r="1709">
          <cell r="A1709" t="str">
            <v>ROI</v>
          </cell>
          <cell r="D1709" t="str">
            <v>MP CCGT1</v>
          </cell>
          <cell r="E1709" t="str">
            <v>ROI Gas</v>
          </cell>
          <cell r="F1709" t="str">
            <v>Pool Revenue</v>
          </cell>
          <cell r="H1709">
            <v>0</v>
          </cell>
        </row>
        <row r="1710">
          <cell r="A1710" t="str">
            <v>ROI</v>
          </cell>
          <cell r="D1710" t="str">
            <v>MP CCGT1</v>
          </cell>
          <cell r="E1710" t="str">
            <v>ROI Gas</v>
          </cell>
          <cell r="F1710" t="str">
            <v>Net Revenue</v>
          </cell>
          <cell r="H1710">
            <v>0</v>
          </cell>
        </row>
        <row r="1711">
          <cell r="A1711" t="str">
            <v>ROI</v>
          </cell>
          <cell r="D1711" t="str">
            <v>MP CCGT1</v>
          </cell>
          <cell r="E1711" t="str">
            <v>ROI Gas</v>
          </cell>
          <cell r="F1711" t="str">
            <v>Net Profit</v>
          </cell>
          <cell r="H1711">
            <v>0</v>
          </cell>
        </row>
        <row r="1712">
          <cell r="A1712" t="str">
            <v>ROI</v>
          </cell>
          <cell r="D1712" t="str">
            <v>MP CCGT1</v>
          </cell>
          <cell r="E1712" t="str">
            <v>ROI Gas</v>
          </cell>
          <cell r="F1712" t="str">
            <v>Installed Capacity</v>
          </cell>
          <cell r="H1712" t="str">
            <v>MW</v>
          </cell>
        </row>
        <row r="1713">
          <cell r="A1713" t="str">
            <v>ROI</v>
          </cell>
          <cell r="D1713" t="str">
            <v>MP CCGT1</v>
          </cell>
          <cell r="E1713" t="str">
            <v>ROI Gas</v>
          </cell>
          <cell r="F1713" t="str">
            <v>Rated Capacity</v>
          </cell>
          <cell r="H1713" t="str">
            <v>MW</v>
          </cell>
        </row>
        <row r="1714">
          <cell r="A1714" t="str">
            <v>ROI</v>
          </cell>
          <cell r="D1714" t="str">
            <v>MP CCGT1</v>
          </cell>
          <cell r="E1714" t="str">
            <v>ROI Gas</v>
          </cell>
          <cell r="F1714" t="str">
            <v>Maintenance</v>
          </cell>
          <cell r="H1714" t="str">
            <v>GWh</v>
          </cell>
        </row>
        <row r="1715">
          <cell r="A1715" t="str">
            <v>ROI</v>
          </cell>
          <cell r="D1715" t="str">
            <v>MP CCGT1</v>
          </cell>
          <cell r="E1715" t="str">
            <v>ROI Gas</v>
          </cell>
          <cell r="F1715" t="str">
            <v>Forced Outage</v>
          </cell>
          <cell r="H1715" t="str">
            <v>GWh</v>
          </cell>
        </row>
        <row r="1716">
          <cell r="A1716" t="str">
            <v>ROI</v>
          </cell>
          <cell r="D1716" t="str">
            <v>MP CCGT1</v>
          </cell>
          <cell r="E1716" t="str">
            <v>ROI Gas</v>
          </cell>
          <cell r="F1716" t="str">
            <v>Available Energy</v>
          </cell>
          <cell r="H1716" t="str">
            <v>GWh</v>
          </cell>
        </row>
        <row r="1717">
          <cell r="A1717" t="str">
            <v>ROI</v>
          </cell>
          <cell r="D1717" t="str">
            <v>MP CCGT2</v>
          </cell>
          <cell r="E1717" t="str">
            <v>ROI Gas</v>
          </cell>
          <cell r="F1717" t="str">
            <v>Generation</v>
          </cell>
          <cell r="H1717" t="str">
            <v>GWh</v>
          </cell>
        </row>
        <row r="1718">
          <cell r="A1718" t="str">
            <v>ROI</v>
          </cell>
          <cell r="D1718" t="str">
            <v>MP CCGT2</v>
          </cell>
          <cell r="E1718" t="str">
            <v>ROI Gas</v>
          </cell>
          <cell r="F1718" t="str">
            <v>Units Started</v>
          </cell>
          <cell r="H1718" t="str">
            <v>-</v>
          </cell>
        </row>
        <row r="1719">
          <cell r="A1719" t="str">
            <v>ROI</v>
          </cell>
          <cell r="D1719" t="str">
            <v>MP CCGT2</v>
          </cell>
          <cell r="E1719" t="str">
            <v>ROI Gas</v>
          </cell>
          <cell r="F1719" t="str">
            <v>Hours of Operation</v>
          </cell>
          <cell r="H1719" t="str">
            <v>hrs</v>
          </cell>
        </row>
        <row r="1720">
          <cell r="A1720" t="str">
            <v>ROI</v>
          </cell>
          <cell r="D1720" t="str">
            <v>MP CCGT2</v>
          </cell>
          <cell r="E1720" t="str">
            <v>ROI Gas</v>
          </cell>
          <cell r="F1720" t="str">
            <v>Capacity Factor</v>
          </cell>
          <cell r="H1720" t="str">
            <v>%</v>
          </cell>
        </row>
        <row r="1721">
          <cell r="A1721" t="str">
            <v>ROI</v>
          </cell>
          <cell r="D1721" t="str">
            <v>MP CCGT2</v>
          </cell>
          <cell r="E1721" t="str">
            <v>ROI Gas</v>
          </cell>
          <cell r="F1721" t="str">
            <v>Energy Curtailed</v>
          </cell>
          <cell r="H1721" t="str">
            <v>GWh</v>
          </cell>
        </row>
        <row r="1722">
          <cell r="A1722" t="str">
            <v>ROI</v>
          </cell>
          <cell r="D1722" t="str">
            <v>MP CCGT2</v>
          </cell>
          <cell r="E1722" t="str">
            <v>ROI Gas</v>
          </cell>
          <cell r="F1722" t="str">
            <v>Fixed Load Generation</v>
          </cell>
          <cell r="H1722" t="str">
            <v>GWh</v>
          </cell>
        </row>
        <row r="1723">
          <cell r="A1723" t="str">
            <v>ROI</v>
          </cell>
          <cell r="D1723" t="str">
            <v>MP CCGT2</v>
          </cell>
          <cell r="E1723" t="str">
            <v>ROI Gas</v>
          </cell>
          <cell r="F1723" t="str">
            <v>Pump Load</v>
          </cell>
          <cell r="H1723" t="str">
            <v>GWh</v>
          </cell>
        </row>
        <row r="1724">
          <cell r="A1724" t="str">
            <v>ROI</v>
          </cell>
          <cell r="D1724" t="str">
            <v>MP CCGT2</v>
          </cell>
          <cell r="E1724" t="str">
            <v>ROI Gas</v>
          </cell>
          <cell r="F1724" t="str">
            <v>VO&amp;M Cost</v>
          </cell>
          <cell r="H1724">
            <v>0</v>
          </cell>
        </row>
        <row r="1725">
          <cell r="A1725" t="str">
            <v>ROI</v>
          </cell>
          <cell r="D1725" t="str">
            <v>MP CCGT2</v>
          </cell>
          <cell r="E1725" t="str">
            <v>ROI Gas</v>
          </cell>
          <cell r="F1725" t="str">
            <v>Generation Cost</v>
          </cell>
          <cell r="H1725">
            <v>0</v>
          </cell>
        </row>
        <row r="1726">
          <cell r="A1726" t="str">
            <v>ROI</v>
          </cell>
          <cell r="D1726" t="str">
            <v>MP CCGT2</v>
          </cell>
          <cell r="E1726" t="str">
            <v>ROI Gas</v>
          </cell>
          <cell r="F1726" t="str">
            <v>Start &amp; Shutdown Cost</v>
          </cell>
          <cell r="H1726">
            <v>0</v>
          </cell>
        </row>
        <row r="1727">
          <cell r="A1727" t="str">
            <v>ROI</v>
          </cell>
          <cell r="D1727" t="str">
            <v>MP CCGT2</v>
          </cell>
          <cell r="E1727" t="str">
            <v>ROI Gas</v>
          </cell>
          <cell r="F1727" t="str">
            <v>Start Fuel Cost</v>
          </cell>
          <cell r="H1727">
            <v>0</v>
          </cell>
        </row>
        <row r="1728">
          <cell r="A1728" t="str">
            <v>ROI</v>
          </cell>
          <cell r="D1728" t="str">
            <v>MP CCGT2</v>
          </cell>
          <cell r="E1728" t="str">
            <v>ROI Gas</v>
          </cell>
          <cell r="F1728" t="str">
            <v>Emissions Cost</v>
          </cell>
          <cell r="H1728">
            <v>0</v>
          </cell>
        </row>
        <row r="1729">
          <cell r="A1729" t="str">
            <v>ROI</v>
          </cell>
          <cell r="D1729" t="str">
            <v>MP CCGT2</v>
          </cell>
          <cell r="E1729" t="str">
            <v>ROI Gas</v>
          </cell>
          <cell r="F1729" t="str">
            <v>Total Generation Cost</v>
          </cell>
          <cell r="H1729">
            <v>0</v>
          </cell>
        </row>
        <row r="1730">
          <cell r="A1730" t="str">
            <v>ROI</v>
          </cell>
          <cell r="D1730" t="str">
            <v>MP CCGT2</v>
          </cell>
          <cell r="E1730" t="str">
            <v>ROI Gas</v>
          </cell>
          <cell r="F1730" t="str">
            <v>SRMC</v>
          </cell>
          <cell r="H1730" t="str">
            <v>€/MWh</v>
          </cell>
        </row>
        <row r="1731">
          <cell r="A1731" t="str">
            <v>ROI</v>
          </cell>
          <cell r="D1731" t="str">
            <v>MP CCGT2</v>
          </cell>
          <cell r="E1731" t="str">
            <v>ROI Gas</v>
          </cell>
          <cell r="F1731" t="str">
            <v>Mark-up</v>
          </cell>
          <cell r="H1731" t="str">
            <v>€/MWh</v>
          </cell>
        </row>
        <row r="1732">
          <cell r="A1732" t="str">
            <v>ROI</v>
          </cell>
          <cell r="D1732" t="str">
            <v>MP CCGT2</v>
          </cell>
          <cell r="E1732" t="str">
            <v>ROI Gas</v>
          </cell>
          <cell r="F1732" t="str">
            <v>Price Received</v>
          </cell>
          <cell r="H1732" t="str">
            <v>€/MWh</v>
          </cell>
        </row>
        <row r="1733">
          <cell r="A1733" t="str">
            <v>ROI</v>
          </cell>
          <cell r="D1733" t="str">
            <v>MP CCGT2</v>
          </cell>
          <cell r="E1733" t="str">
            <v>ROI Gas</v>
          </cell>
          <cell r="F1733" t="str">
            <v>Pool Revenue</v>
          </cell>
          <cell r="H1733">
            <v>0</v>
          </cell>
        </row>
        <row r="1734">
          <cell r="A1734" t="str">
            <v>ROI</v>
          </cell>
          <cell r="D1734" t="str">
            <v>MP CCGT2</v>
          </cell>
          <cell r="E1734" t="str">
            <v>ROI Gas</v>
          </cell>
          <cell r="F1734" t="str">
            <v>Net Revenue</v>
          </cell>
          <cell r="H1734">
            <v>0</v>
          </cell>
        </row>
        <row r="1735">
          <cell r="A1735" t="str">
            <v>ROI</v>
          </cell>
          <cell r="D1735" t="str">
            <v>MP CCGT2</v>
          </cell>
          <cell r="E1735" t="str">
            <v>ROI Gas</v>
          </cell>
          <cell r="F1735" t="str">
            <v>Net Profit</v>
          </cell>
          <cell r="H1735">
            <v>0</v>
          </cell>
        </row>
        <row r="1736">
          <cell r="A1736" t="str">
            <v>ROI</v>
          </cell>
          <cell r="D1736" t="str">
            <v>MP CCGT2</v>
          </cell>
          <cell r="E1736" t="str">
            <v>ROI Gas</v>
          </cell>
          <cell r="F1736" t="str">
            <v>Installed Capacity</v>
          </cell>
          <cell r="H1736" t="str">
            <v>MW</v>
          </cell>
        </row>
        <row r="1737">
          <cell r="A1737" t="str">
            <v>ROI</v>
          </cell>
          <cell r="D1737" t="str">
            <v>MP CCGT2</v>
          </cell>
          <cell r="E1737" t="str">
            <v>ROI Gas</v>
          </cell>
          <cell r="F1737" t="str">
            <v>Rated Capacity</v>
          </cell>
          <cell r="H1737" t="str">
            <v>MW</v>
          </cell>
        </row>
        <row r="1738">
          <cell r="A1738" t="str">
            <v>ROI</v>
          </cell>
          <cell r="D1738" t="str">
            <v>MP CCGT2</v>
          </cell>
          <cell r="E1738" t="str">
            <v>ROI Gas</v>
          </cell>
          <cell r="F1738" t="str">
            <v>Maintenance</v>
          </cell>
          <cell r="H1738" t="str">
            <v>GWh</v>
          </cell>
        </row>
        <row r="1739">
          <cell r="A1739" t="str">
            <v>ROI</v>
          </cell>
          <cell r="D1739" t="str">
            <v>MP CCGT2</v>
          </cell>
          <cell r="E1739" t="str">
            <v>ROI Gas</v>
          </cell>
          <cell r="F1739" t="str">
            <v>Forced Outage</v>
          </cell>
          <cell r="H1739" t="str">
            <v>GWh</v>
          </cell>
        </row>
        <row r="1740">
          <cell r="A1740" t="str">
            <v>ROI</v>
          </cell>
          <cell r="D1740" t="str">
            <v>MP CCGT2</v>
          </cell>
          <cell r="E1740" t="str">
            <v>ROI Gas</v>
          </cell>
          <cell r="F1740" t="str">
            <v>Available Energy</v>
          </cell>
          <cell r="H1740" t="str">
            <v>GWh</v>
          </cell>
        </row>
        <row r="1741">
          <cell r="A1741" t="str">
            <v>ROI</v>
          </cell>
          <cell r="D1741" t="str">
            <v>MRT</v>
          </cell>
          <cell r="E1741" t="str">
            <v>ROI Gas</v>
          </cell>
          <cell r="F1741" t="str">
            <v>Generation</v>
          </cell>
          <cell r="H1741" t="str">
            <v>GWh</v>
          </cell>
        </row>
        <row r="1742">
          <cell r="A1742" t="str">
            <v>ROI</v>
          </cell>
          <cell r="D1742" t="str">
            <v>MRT</v>
          </cell>
          <cell r="E1742" t="str">
            <v>ROI Gas</v>
          </cell>
          <cell r="F1742" t="str">
            <v>Units Started</v>
          </cell>
          <cell r="H1742" t="str">
            <v>-</v>
          </cell>
        </row>
        <row r="1743">
          <cell r="A1743" t="str">
            <v>ROI</v>
          </cell>
          <cell r="D1743" t="str">
            <v>MRT</v>
          </cell>
          <cell r="E1743" t="str">
            <v>ROI Gas</v>
          </cell>
          <cell r="F1743" t="str">
            <v>Hours of Operation</v>
          </cell>
          <cell r="H1743" t="str">
            <v>hrs</v>
          </cell>
        </row>
        <row r="1744">
          <cell r="A1744" t="str">
            <v>ROI</v>
          </cell>
          <cell r="D1744" t="str">
            <v>MRT</v>
          </cell>
          <cell r="E1744" t="str">
            <v>ROI Gas</v>
          </cell>
          <cell r="F1744" t="str">
            <v>Capacity Factor</v>
          </cell>
          <cell r="H1744" t="str">
            <v>%</v>
          </cell>
        </row>
        <row r="1745">
          <cell r="A1745" t="str">
            <v>ROI</v>
          </cell>
          <cell r="D1745" t="str">
            <v>MRT</v>
          </cell>
          <cell r="E1745" t="str">
            <v>ROI Gas</v>
          </cell>
          <cell r="F1745" t="str">
            <v>Energy Curtailed</v>
          </cell>
          <cell r="H1745" t="str">
            <v>GWh</v>
          </cell>
        </row>
        <row r="1746">
          <cell r="A1746" t="str">
            <v>ROI</v>
          </cell>
          <cell r="D1746" t="str">
            <v>MRT</v>
          </cell>
          <cell r="E1746" t="str">
            <v>ROI Gas</v>
          </cell>
          <cell r="F1746" t="str">
            <v>Fixed Load Generation</v>
          </cell>
          <cell r="H1746" t="str">
            <v>GWh</v>
          </cell>
        </row>
        <row r="1747">
          <cell r="A1747" t="str">
            <v>ROI</v>
          </cell>
          <cell r="D1747" t="str">
            <v>MRT</v>
          </cell>
          <cell r="E1747" t="str">
            <v>ROI Gas</v>
          </cell>
          <cell r="F1747" t="str">
            <v>Pump Load</v>
          </cell>
          <cell r="H1747" t="str">
            <v>GWh</v>
          </cell>
        </row>
        <row r="1748">
          <cell r="A1748" t="str">
            <v>ROI</v>
          </cell>
          <cell r="D1748" t="str">
            <v>MRT</v>
          </cell>
          <cell r="E1748" t="str">
            <v>ROI Gas</v>
          </cell>
          <cell r="F1748" t="str">
            <v>VO&amp;M Cost</v>
          </cell>
          <cell r="H1748">
            <v>0</v>
          </cell>
        </row>
        <row r="1749">
          <cell r="A1749" t="str">
            <v>ROI</v>
          </cell>
          <cell r="D1749" t="str">
            <v>MRT</v>
          </cell>
          <cell r="E1749" t="str">
            <v>ROI Gas</v>
          </cell>
          <cell r="F1749" t="str">
            <v>Generation Cost</v>
          </cell>
          <cell r="H1749">
            <v>0</v>
          </cell>
        </row>
        <row r="1750">
          <cell r="A1750" t="str">
            <v>ROI</v>
          </cell>
          <cell r="D1750" t="str">
            <v>MRT</v>
          </cell>
          <cell r="E1750" t="str">
            <v>ROI Gas</v>
          </cell>
          <cell r="F1750" t="str">
            <v>Start &amp; Shutdown Cost</v>
          </cell>
          <cell r="H1750">
            <v>0</v>
          </cell>
        </row>
        <row r="1751">
          <cell r="A1751" t="str">
            <v>ROI</v>
          </cell>
          <cell r="D1751" t="str">
            <v>MRT</v>
          </cell>
          <cell r="E1751" t="str">
            <v>ROI Gas</v>
          </cell>
          <cell r="F1751" t="str">
            <v>Start Fuel Cost</v>
          </cell>
          <cell r="H1751">
            <v>0</v>
          </cell>
        </row>
        <row r="1752">
          <cell r="A1752" t="str">
            <v>ROI</v>
          </cell>
          <cell r="D1752" t="str">
            <v>MRT</v>
          </cell>
          <cell r="E1752" t="str">
            <v>ROI Gas</v>
          </cell>
          <cell r="F1752" t="str">
            <v>Emissions Cost</v>
          </cell>
          <cell r="H1752">
            <v>0</v>
          </cell>
        </row>
        <row r="1753">
          <cell r="A1753" t="str">
            <v>ROI</v>
          </cell>
          <cell r="D1753" t="str">
            <v>MRT</v>
          </cell>
          <cell r="E1753" t="str">
            <v>ROI Gas</v>
          </cell>
          <cell r="F1753" t="str">
            <v>Total Generation Cost</v>
          </cell>
          <cell r="H1753">
            <v>0</v>
          </cell>
        </row>
        <row r="1754">
          <cell r="A1754" t="str">
            <v>ROI</v>
          </cell>
          <cell r="D1754" t="str">
            <v>MRT</v>
          </cell>
          <cell r="E1754" t="str">
            <v>ROI Gas</v>
          </cell>
          <cell r="F1754" t="str">
            <v>SRMC</v>
          </cell>
          <cell r="H1754" t="str">
            <v>€/MWh</v>
          </cell>
        </row>
        <row r="1755">
          <cell r="A1755" t="str">
            <v>ROI</v>
          </cell>
          <cell r="D1755" t="str">
            <v>MRT</v>
          </cell>
          <cell r="E1755" t="str">
            <v>ROI Gas</v>
          </cell>
          <cell r="F1755" t="str">
            <v>Mark-up</v>
          </cell>
          <cell r="H1755" t="str">
            <v>€/MWh</v>
          </cell>
        </row>
        <row r="1756">
          <cell r="A1756" t="str">
            <v>ROI</v>
          </cell>
          <cell r="D1756" t="str">
            <v>MRT</v>
          </cell>
          <cell r="E1756" t="str">
            <v>ROI Gas</v>
          </cell>
          <cell r="F1756" t="str">
            <v>Mark-up</v>
          </cell>
          <cell r="H1756" t="str">
            <v>€/MWh</v>
          </cell>
        </row>
        <row r="1757">
          <cell r="A1757" t="str">
            <v>ROI</v>
          </cell>
          <cell r="D1757" t="str">
            <v>MRT</v>
          </cell>
          <cell r="E1757" t="str">
            <v>ROI Gas</v>
          </cell>
          <cell r="F1757" t="str">
            <v>Mark-up</v>
          </cell>
          <cell r="H1757" t="str">
            <v>€/MWh</v>
          </cell>
        </row>
        <row r="1758">
          <cell r="A1758" t="str">
            <v>ROI</v>
          </cell>
          <cell r="D1758" t="str">
            <v>MRT</v>
          </cell>
          <cell r="E1758" t="str">
            <v>ROI Gas</v>
          </cell>
          <cell r="F1758" t="str">
            <v>Price Received</v>
          </cell>
          <cell r="H1758" t="str">
            <v>€/MWh</v>
          </cell>
        </row>
        <row r="1759">
          <cell r="A1759" t="str">
            <v>ROI</v>
          </cell>
          <cell r="D1759" t="str">
            <v>MRT</v>
          </cell>
          <cell r="E1759" t="str">
            <v>ROI Gas</v>
          </cell>
          <cell r="F1759" t="str">
            <v>Pool Revenue</v>
          </cell>
          <cell r="H1759">
            <v>0</v>
          </cell>
        </row>
        <row r="1760">
          <cell r="A1760" t="str">
            <v>ROI</v>
          </cell>
          <cell r="D1760" t="str">
            <v>MRT</v>
          </cell>
          <cell r="E1760" t="str">
            <v>ROI Gas</v>
          </cell>
          <cell r="F1760" t="str">
            <v>Net Revenue</v>
          </cell>
          <cell r="H1760">
            <v>0</v>
          </cell>
        </row>
        <row r="1761">
          <cell r="A1761" t="str">
            <v>ROI</v>
          </cell>
          <cell r="D1761" t="str">
            <v>MRT</v>
          </cell>
          <cell r="E1761" t="str">
            <v>ROI Gas</v>
          </cell>
          <cell r="F1761" t="str">
            <v>Net Profit</v>
          </cell>
          <cell r="H1761">
            <v>0</v>
          </cell>
        </row>
        <row r="1762">
          <cell r="A1762" t="str">
            <v>ROI</v>
          </cell>
          <cell r="D1762" t="str">
            <v>MRT</v>
          </cell>
          <cell r="E1762" t="str">
            <v>ROI Gas</v>
          </cell>
          <cell r="F1762" t="str">
            <v>Installed Capacity</v>
          </cell>
          <cell r="H1762" t="str">
            <v>MW</v>
          </cell>
        </row>
        <row r="1763">
          <cell r="A1763" t="str">
            <v>ROI</v>
          </cell>
          <cell r="D1763" t="str">
            <v>MRT</v>
          </cell>
          <cell r="E1763" t="str">
            <v>ROI Gas</v>
          </cell>
          <cell r="F1763" t="str">
            <v>Rated Capacity</v>
          </cell>
          <cell r="H1763" t="str">
            <v>MW</v>
          </cell>
        </row>
        <row r="1764">
          <cell r="A1764" t="str">
            <v>ROI</v>
          </cell>
          <cell r="D1764" t="str">
            <v>MRT</v>
          </cell>
          <cell r="E1764" t="str">
            <v>ROI Gas</v>
          </cell>
          <cell r="F1764" t="str">
            <v>Maintenance</v>
          </cell>
          <cell r="H1764" t="str">
            <v>GWh</v>
          </cell>
        </row>
        <row r="1765">
          <cell r="A1765" t="str">
            <v>ROI</v>
          </cell>
          <cell r="D1765" t="str">
            <v>MRT</v>
          </cell>
          <cell r="E1765" t="str">
            <v>ROI Gas</v>
          </cell>
          <cell r="F1765" t="str">
            <v>Forced Outage</v>
          </cell>
          <cell r="H1765" t="str">
            <v>GWh</v>
          </cell>
        </row>
        <row r="1766">
          <cell r="A1766" t="str">
            <v>ROI</v>
          </cell>
          <cell r="D1766" t="str">
            <v>MRT</v>
          </cell>
          <cell r="E1766" t="str">
            <v>ROI Gas</v>
          </cell>
          <cell r="F1766" t="str">
            <v>Available Energy</v>
          </cell>
          <cell r="H1766" t="str">
            <v>GWh</v>
          </cell>
        </row>
        <row r="1767">
          <cell r="A1767" t="str">
            <v>ROI</v>
          </cell>
          <cell r="D1767" t="str">
            <v>MRT Gas Peaker</v>
          </cell>
          <cell r="E1767" t="str">
            <v>ROI Gas</v>
          </cell>
          <cell r="F1767" t="str">
            <v>Generation</v>
          </cell>
          <cell r="H1767" t="str">
            <v>GWh</v>
          </cell>
        </row>
        <row r="1768">
          <cell r="A1768" t="str">
            <v>ROI</v>
          </cell>
          <cell r="D1768" t="str">
            <v>MRT Gas Peaker</v>
          </cell>
          <cell r="E1768" t="str">
            <v>ROI Gas</v>
          </cell>
          <cell r="F1768" t="str">
            <v>Units Started</v>
          </cell>
          <cell r="H1768" t="str">
            <v>-</v>
          </cell>
        </row>
        <row r="1769">
          <cell r="A1769" t="str">
            <v>ROI</v>
          </cell>
          <cell r="D1769" t="str">
            <v>MRT Gas Peaker</v>
          </cell>
          <cell r="E1769" t="str">
            <v>ROI Gas</v>
          </cell>
          <cell r="F1769" t="str">
            <v>Hours of Operation</v>
          </cell>
          <cell r="H1769" t="str">
            <v>hrs</v>
          </cell>
        </row>
        <row r="1770">
          <cell r="A1770" t="str">
            <v>ROI</v>
          </cell>
          <cell r="D1770" t="str">
            <v>MRT Gas Peaker</v>
          </cell>
          <cell r="E1770" t="str">
            <v>ROI Gas</v>
          </cell>
          <cell r="F1770" t="str">
            <v>Capacity Factor</v>
          </cell>
          <cell r="H1770" t="str">
            <v>%</v>
          </cell>
        </row>
        <row r="1771">
          <cell r="A1771" t="str">
            <v>ROI</v>
          </cell>
          <cell r="D1771" t="str">
            <v>MRT Gas Peaker</v>
          </cell>
          <cell r="E1771" t="str">
            <v>ROI Gas</v>
          </cell>
          <cell r="F1771" t="str">
            <v>Energy Curtailed</v>
          </cell>
          <cell r="H1771" t="str">
            <v>GWh</v>
          </cell>
        </row>
        <row r="1772">
          <cell r="A1772" t="str">
            <v>ROI</v>
          </cell>
          <cell r="D1772" t="str">
            <v>MRT Gas Peaker</v>
          </cell>
          <cell r="E1772" t="str">
            <v>ROI Gas</v>
          </cell>
          <cell r="F1772" t="str">
            <v>Fixed Load Generation</v>
          </cell>
          <cell r="H1772" t="str">
            <v>GWh</v>
          </cell>
        </row>
        <row r="1773">
          <cell r="A1773" t="str">
            <v>ROI</v>
          </cell>
          <cell r="D1773" t="str">
            <v>MRT Gas Peaker</v>
          </cell>
          <cell r="E1773" t="str">
            <v>ROI Gas</v>
          </cell>
          <cell r="F1773" t="str">
            <v>Pump Load</v>
          </cell>
          <cell r="H1773" t="str">
            <v>GWh</v>
          </cell>
        </row>
        <row r="1774">
          <cell r="A1774" t="str">
            <v>ROI</v>
          </cell>
          <cell r="D1774" t="str">
            <v>MRT Gas Peaker</v>
          </cell>
          <cell r="E1774" t="str">
            <v>ROI Gas</v>
          </cell>
          <cell r="F1774" t="str">
            <v>VO&amp;M Cost</v>
          </cell>
          <cell r="H1774">
            <v>0</v>
          </cell>
        </row>
        <row r="1775">
          <cell r="A1775" t="str">
            <v>ROI</v>
          </cell>
          <cell r="D1775" t="str">
            <v>MRT Gas Peaker</v>
          </cell>
          <cell r="E1775" t="str">
            <v>ROI Gas</v>
          </cell>
          <cell r="F1775" t="str">
            <v>Generation Cost</v>
          </cell>
          <cell r="H1775">
            <v>0</v>
          </cell>
        </row>
        <row r="1776">
          <cell r="A1776" t="str">
            <v>ROI</v>
          </cell>
          <cell r="D1776" t="str">
            <v>MRT Gas Peaker</v>
          </cell>
          <cell r="E1776" t="str">
            <v>ROI Gas</v>
          </cell>
          <cell r="F1776" t="str">
            <v>Start &amp; Shutdown Cost</v>
          </cell>
          <cell r="H1776">
            <v>0</v>
          </cell>
        </row>
        <row r="1777">
          <cell r="A1777" t="str">
            <v>ROI</v>
          </cell>
          <cell r="D1777" t="str">
            <v>MRT Gas Peaker</v>
          </cell>
          <cell r="E1777" t="str">
            <v>ROI Gas</v>
          </cell>
          <cell r="F1777" t="str">
            <v>Start Fuel Cost</v>
          </cell>
          <cell r="H1777">
            <v>0</v>
          </cell>
        </row>
        <row r="1778">
          <cell r="A1778" t="str">
            <v>ROI</v>
          </cell>
          <cell r="D1778" t="str">
            <v>MRT Gas Peaker</v>
          </cell>
          <cell r="E1778" t="str">
            <v>ROI Gas</v>
          </cell>
          <cell r="F1778" t="str">
            <v>Emissions Cost</v>
          </cell>
          <cell r="H1778">
            <v>0</v>
          </cell>
        </row>
        <row r="1779">
          <cell r="A1779" t="str">
            <v>ROI</v>
          </cell>
          <cell r="D1779" t="str">
            <v>MRT Gas Peaker</v>
          </cell>
          <cell r="E1779" t="str">
            <v>ROI Gas</v>
          </cell>
          <cell r="F1779" t="str">
            <v>Total Generation Cost</v>
          </cell>
          <cell r="H1779">
            <v>0</v>
          </cell>
        </row>
        <row r="1780">
          <cell r="A1780" t="str">
            <v>ROI</v>
          </cell>
          <cell r="D1780" t="str">
            <v>MRT Gas Peaker</v>
          </cell>
          <cell r="E1780" t="str">
            <v>ROI Gas</v>
          </cell>
          <cell r="F1780" t="str">
            <v>SRMC</v>
          </cell>
          <cell r="H1780" t="str">
            <v>€/MWh</v>
          </cell>
        </row>
        <row r="1781">
          <cell r="A1781" t="str">
            <v>ROI</v>
          </cell>
          <cell r="D1781" t="str">
            <v>MRT Gas Peaker</v>
          </cell>
          <cell r="E1781" t="str">
            <v>ROI Gas</v>
          </cell>
          <cell r="F1781" t="str">
            <v>Mark-up</v>
          </cell>
          <cell r="H1781" t="str">
            <v>€/MWh</v>
          </cell>
        </row>
        <row r="1782">
          <cell r="A1782" t="str">
            <v>ROI</v>
          </cell>
          <cell r="D1782" t="str">
            <v>MRT Gas Peaker</v>
          </cell>
          <cell r="E1782" t="str">
            <v>ROI Gas</v>
          </cell>
          <cell r="F1782" t="str">
            <v>Price Received</v>
          </cell>
          <cell r="H1782" t="str">
            <v>€/MWh</v>
          </cell>
        </row>
        <row r="1783">
          <cell r="A1783" t="str">
            <v>ROI</v>
          </cell>
          <cell r="D1783" t="str">
            <v>MRT Gas Peaker</v>
          </cell>
          <cell r="E1783" t="str">
            <v>ROI Gas</v>
          </cell>
          <cell r="F1783" t="str">
            <v>Pool Revenue</v>
          </cell>
          <cell r="H1783">
            <v>0</v>
          </cell>
        </row>
        <row r="1784">
          <cell r="A1784" t="str">
            <v>ROI</v>
          </cell>
          <cell r="D1784" t="str">
            <v>MRT Gas Peaker</v>
          </cell>
          <cell r="E1784" t="str">
            <v>ROI Gas</v>
          </cell>
          <cell r="F1784" t="str">
            <v>Net Revenue</v>
          </cell>
          <cell r="H1784">
            <v>0</v>
          </cell>
        </row>
        <row r="1785">
          <cell r="A1785" t="str">
            <v>ROI</v>
          </cell>
          <cell r="D1785" t="str">
            <v>MRT Gas Peaker</v>
          </cell>
          <cell r="E1785" t="str">
            <v>ROI Gas</v>
          </cell>
          <cell r="F1785" t="str">
            <v>Net Profit</v>
          </cell>
          <cell r="H1785">
            <v>0</v>
          </cell>
        </row>
        <row r="1786">
          <cell r="A1786" t="str">
            <v>ROI</v>
          </cell>
          <cell r="D1786" t="str">
            <v>MRT Gas Peaker</v>
          </cell>
          <cell r="E1786" t="str">
            <v>ROI Gas</v>
          </cell>
          <cell r="F1786" t="str">
            <v>Installed Capacity</v>
          </cell>
          <cell r="H1786" t="str">
            <v>MW</v>
          </cell>
        </row>
        <row r="1787">
          <cell r="A1787" t="str">
            <v>ROI</v>
          </cell>
          <cell r="D1787" t="str">
            <v>MRT Gas Peaker</v>
          </cell>
          <cell r="E1787" t="str">
            <v>ROI Gas</v>
          </cell>
          <cell r="F1787" t="str">
            <v>Rated Capacity</v>
          </cell>
          <cell r="H1787" t="str">
            <v>MW</v>
          </cell>
        </row>
        <row r="1788">
          <cell r="A1788" t="str">
            <v>ROI</v>
          </cell>
          <cell r="D1788" t="str">
            <v>MRT Gas Peaker</v>
          </cell>
          <cell r="E1788" t="str">
            <v>ROI Gas</v>
          </cell>
          <cell r="F1788" t="str">
            <v>Maintenance</v>
          </cell>
          <cell r="H1788" t="str">
            <v>GWh</v>
          </cell>
        </row>
        <row r="1789">
          <cell r="A1789" t="str">
            <v>ROI</v>
          </cell>
          <cell r="D1789" t="str">
            <v>MRT Gas Peaker</v>
          </cell>
          <cell r="E1789" t="str">
            <v>ROI Gas</v>
          </cell>
          <cell r="F1789" t="str">
            <v>Forced Outage</v>
          </cell>
          <cell r="H1789" t="str">
            <v>GWh</v>
          </cell>
        </row>
        <row r="1790">
          <cell r="A1790" t="str">
            <v>ROI</v>
          </cell>
          <cell r="D1790" t="str">
            <v>MRT Gas Peaker</v>
          </cell>
          <cell r="E1790" t="str">
            <v>ROI Gas</v>
          </cell>
          <cell r="F1790" t="str">
            <v>Available Energy</v>
          </cell>
          <cell r="H1790" t="str">
            <v>GWh</v>
          </cell>
        </row>
        <row r="1791">
          <cell r="A1791" t="str">
            <v>ROI</v>
          </cell>
          <cell r="D1791" t="str">
            <v>Nore OCGT</v>
          </cell>
          <cell r="E1791" t="str">
            <v>ROI Gas</v>
          </cell>
          <cell r="F1791" t="str">
            <v>Generation</v>
          </cell>
          <cell r="H1791" t="str">
            <v>GWh</v>
          </cell>
        </row>
        <row r="1792">
          <cell r="A1792" t="str">
            <v>ROI</v>
          </cell>
          <cell r="D1792" t="str">
            <v>Nore OCGT</v>
          </cell>
          <cell r="E1792" t="str">
            <v>ROI Gas</v>
          </cell>
          <cell r="F1792" t="str">
            <v>Units Started</v>
          </cell>
          <cell r="H1792" t="str">
            <v>-</v>
          </cell>
        </row>
        <row r="1793">
          <cell r="A1793" t="str">
            <v>ROI</v>
          </cell>
          <cell r="D1793" t="str">
            <v>Nore OCGT</v>
          </cell>
          <cell r="E1793" t="str">
            <v>ROI Gas</v>
          </cell>
          <cell r="F1793" t="str">
            <v>Hours of Operation</v>
          </cell>
          <cell r="H1793" t="str">
            <v>hrs</v>
          </cell>
        </row>
        <row r="1794">
          <cell r="A1794" t="str">
            <v>ROI</v>
          </cell>
          <cell r="D1794" t="str">
            <v>Nore OCGT</v>
          </cell>
          <cell r="E1794" t="str">
            <v>ROI Gas</v>
          </cell>
          <cell r="F1794" t="str">
            <v>Capacity Factor</v>
          </cell>
          <cell r="H1794" t="str">
            <v>%</v>
          </cell>
        </row>
        <row r="1795">
          <cell r="A1795" t="str">
            <v>ROI</v>
          </cell>
          <cell r="D1795" t="str">
            <v>Nore OCGT</v>
          </cell>
          <cell r="E1795" t="str">
            <v>ROI Gas</v>
          </cell>
          <cell r="F1795" t="str">
            <v>Energy Curtailed</v>
          </cell>
          <cell r="H1795" t="str">
            <v>GWh</v>
          </cell>
        </row>
        <row r="1796">
          <cell r="A1796" t="str">
            <v>ROI</v>
          </cell>
          <cell r="D1796" t="str">
            <v>Nore OCGT</v>
          </cell>
          <cell r="E1796" t="str">
            <v>ROI Gas</v>
          </cell>
          <cell r="F1796" t="str">
            <v>Fixed Load Generation</v>
          </cell>
          <cell r="H1796" t="str">
            <v>GWh</v>
          </cell>
        </row>
        <row r="1797">
          <cell r="A1797" t="str">
            <v>ROI</v>
          </cell>
          <cell r="D1797" t="str">
            <v>Nore OCGT</v>
          </cell>
          <cell r="E1797" t="str">
            <v>ROI Gas</v>
          </cell>
          <cell r="F1797" t="str">
            <v>Pump Load</v>
          </cell>
          <cell r="H1797" t="str">
            <v>GWh</v>
          </cell>
        </row>
        <row r="1798">
          <cell r="A1798" t="str">
            <v>ROI</v>
          </cell>
          <cell r="D1798" t="str">
            <v>Nore OCGT</v>
          </cell>
          <cell r="E1798" t="str">
            <v>ROI Gas</v>
          </cell>
          <cell r="F1798" t="str">
            <v>VO&amp;M Cost</v>
          </cell>
          <cell r="H1798">
            <v>0</v>
          </cell>
        </row>
        <row r="1799">
          <cell r="A1799" t="str">
            <v>ROI</v>
          </cell>
          <cell r="D1799" t="str">
            <v>Nore OCGT</v>
          </cell>
          <cell r="E1799" t="str">
            <v>ROI Gas</v>
          </cell>
          <cell r="F1799" t="str">
            <v>Generation Cost</v>
          </cell>
          <cell r="H1799">
            <v>0</v>
          </cell>
        </row>
        <row r="1800">
          <cell r="A1800" t="str">
            <v>ROI</v>
          </cell>
          <cell r="D1800" t="str">
            <v>Nore OCGT</v>
          </cell>
          <cell r="E1800" t="str">
            <v>ROI Gas</v>
          </cell>
          <cell r="F1800" t="str">
            <v>Start &amp; Shutdown Cost</v>
          </cell>
          <cell r="H1800">
            <v>0</v>
          </cell>
        </row>
        <row r="1801">
          <cell r="A1801" t="str">
            <v>ROI</v>
          </cell>
          <cell r="D1801" t="str">
            <v>Nore OCGT</v>
          </cell>
          <cell r="E1801" t="str">
            <v>ROI Gas</v>
          </cell>
          <cell r="F1801" t="str">
            <v>Start Fuel Cost</v>
          </cell>
          <cell r="H1801">
            <v>0</v>
          </cell>
        </row>
        <row r="1802">
          <cell r="A1802" t="str">
            <v>ROI</v>
          </cell>
          <cell r="D1802" t="str">
            <v>Nore OCGT</v>
          </cell>
          <cell r="E1802" t="str">
            <v>ROI Gas</v>
          </cell>
          <cell r="F1802" t="str">
            <v>Emissions Cost</v>
          </cell>
          <cell r="H1802">
            <v>0</v>
          </cell>
        </row>
        <row r="1803">
          <cell r="A1803" t="str">
            <v>ROI</v>
          </cell>
          <cell r="D1803" t="str">
            <v>Nore OCGT</v>
          </cell>
          <cell r="E1803" t="str">
            <v>ROI Gas</v>
          </cell>
          <cell r="F1803" t="str">
            <v>Total Generation Cost</v>
          </cell>
          <cell r="H1803">
            <v>0</v>
          </cell>
        </row>
        <row r="1804">
          <cell r="A1804" t="str">
            <v>ROI</v>
          </cell>
          <cell r="D1804" t="str">
            <v>Nore OCGT</v>
          </cell>
          <cell r="E1804" t="str">
            <v>ROI Gas</v>
          </cell>
          <cell r="F1804" t="str">
            <v>SRMC</v>
          </cell>
          <cell r="H1804" t="str">
            <v>€/MWh</v>
          </cell>
        </row>
        <row r="1805">
          <cell r="A1805" t="str">
            <v>ROI</v>
          </cell>
          <cell r="D1805" t="str">
            <v>Nore OCGT</v>
          </cell>
          <cell r="E1805" t="str">
            <v>ROI Gas</v>
          </cell>
          <cell r="F1805" t="str">
            <v>Mark-up</v>
          </cell>
          <cell r="H1805" t="str">
            <v>€/MWh</v>
          </cell>
        </row>
        <row r="1806">
          <cell r="A1806" t="str">
            <v>ROI</v>
          </cell>
          <cell r="D1806" t="str">
            <v>Nore OCGT</v>
          </cell>
          <cell r="E1806" t="str">
            <v>ROI Gas</v>
          </cell>
          <cell r="F1806" t="str">
            <v>Mark-up</v>
          </cell>
          <cell r="H1806" t="str">
            <v>€/MWh</v>
          </cell>
        </row>
        <row r="1807">
          <cell r="A1807" t="str">
            <v>ROI</v>
          </cell>
          <cell r="D1807" t="str">
            <v>Nore OCGT</v>
          </cell>
          <cell r="E1807" t="str">
            <v>ROI Gas</v>
          </cell>
          <cell r="F1807" t="str">
            <v>Mark-up</v>
          </cell>
          <cell r="H1807" t="str">
            <v>€/MWh</v>
          </cell>
        </row>
        <row r="1808">
          <cell r="A1808" t="str">
            <v>ROI</v>
          </cell>
          <cell r="D1808" t="str">
            <v>Nore OCGT</v>
          </cell>
          <cell r="E1808" t="str">
            <v>ROI Gas</v>
          </cell>
          <cell r="F1808" t="str">
            <v>Price Received</v>
          </cell>
          <cell r="H1808" t="str">
            <v>€/MWh</v>
          </cell>
        </row>
        <row r="1809">
          <cell r="A1809" t="str">
            <v>ROI</v>
          </cell>
          <cell r="D1809" t="str">
            <v>Nore OCGT</v>
          </cell>
          <cell r="E1809" t="str">
            <v>ROI Gas</v>
          </cell>
          <cell r="F1809" t="str">
            <v>Pool Revenue</v>
          </cell>
          <cell r="H1809">
            <v>0</v>
          </cell>
        </row>
        <row r="1810">
          <cell r="A1810" t="str">
            <v>ROI</v>
          </cell>
          <cell r="D1810" t="str">
            <v>Nore OCGT</v>
          </cell>
          <cell r="E1810" t="str">
            <v>ROI Gas</v>
          </cell>
          <cell r="F1810" t="str">
            <v>Net Revenue</v>
          </cell>
          <cell r="H1810">
            <v>0</v>
          </cell>
        </row>
        <row r="1811">
          <cell r="A1811" t="str">
            <v>ROI</v>
          </cell>
          <cell r="D1811" t="str">
            <v>Nore OCGT</v>
          </cell>
          <cell r="E1811" t="str">
            <v>ROI Gas</v>
          </cell>
          <cell r="F1811" t="str">
            <v>Net Profit</v>
          </cell>
          <cell r="H1811">
            <v>0</v>
          </cell>
        </row>
        <row r="1812">
          <cell r="A1812" t="str">
            <v>ROI</v>
          </cell>
          <cell r="D1812" t="str">
            <v>Nore OCGT</v>
          </cell>
          <cell r="E1812" t="str">
            <v>ROI Gas</v>
          </cell>
          <cell r="F1812" t="str">
            <v>Installed Capacity</v>
          </cell>
          <cell r="H1812" t="str">
            <v>MW</v>
          </cell>
        </row>
        <row r="1813">
          <cell r="A1813" t="str">
            <v>ROI</v>
          </cell>
          <cell r="D1813" t="str">
            <v>Nore OCGT</v>
          </cell>
          <cell r="E1813" t="str">
            <v>ROI Gas</v>
          </cell>
          <cell r="F1813" t="str">
            <v>Rated Capacity</v>
          </cell>
          <cell r="H1813" t="str">
            <v>MW</v>
          </cell>
        </row>
        <row r="1814">
          <cell r="A1814" t="str">
            <v>ROI</v>
          </cell>
          <cell r="D1814" t="str">
            <v>Nore OCGT</v>
          </cell>
          <cell r="E1814" t="str">
            <v>ROI Gas</v>
          </cell>
          <cell r="F1814" t="str">
            <v>Maintenance</v>
          </cell>
          <cell r="H1814" t="str">
            <v>GWh</v>
          </cell>
        </row>
        <row r="1815">
          <cell r="A1815" t="str">
            <v>ROI</v>
          </cell>
          <cell r="D1815" t="str">
            <v>Nore OCGT</v>
          </cell>
          <cell r="E1815" t="str">
            <v>ROI Gas</v>
          </cell>
          <cell r="F1815" t="str">
            <v>Forced Outage</v>
          </cell>
          <cell r="H1815" t="str">
            <v>GWh</v>
          </cell>
        </row>
        <row r="1816">
          <cell r="A1816" t="str">
            <v>ROI</v>
          </cell>
          <cell r="D1816" t="str">
            <v>Nore OCGT</v>
          </cell>
          <cell r="E1816" t="str">
            <v>ROI Gas</v>
          </cell>
          <cell r="F1816" t="str">
            <v>Available Energy</v>
          </cell>
          <cell r="H1816" t="str">
            <v>GWh</v>
          </cell>
        </row>
        <row r="1817">
          <cell r="A1817" t="str">
            <v>ROI</v>
          </cell>
          <cell r="D1817" t="str">
            <v>NW 6</v>
          </cell>
          <cell r="E1817" t="str">
            <v>ROI Gas</v>
          </cell>
          <cell r="F1817" t="str">
            <v>Generation</v>
          </cell>
          <cell r="H1817" t="str">
            <v>GWh</v>
          </cell>
        </row>
        <row r="1818">
          <cell r="A1818" t="str">
            <v>ROI</v>
          </cell>
          <cell r="D1818" t="str">
            <v>NW 6</v>
          </cell>
          <cell r="E1818" t="str">
            <v>ROI Gas</v>
          </cell>
          <cell r="F1818" t="str">
            <v>Units Started</v>
          </cell>
          <cell r="H1818" t="str">
            <v>-</v>
          </cell>
        </row>
        <row r="1819">
          <cell r="A1819" t="str">
            <v>ROI</v>
          </cell>
          <cell r="D1819" t="str">
            <v>NW 6</v>
          </cell>
          <cell r="E1819" t="str">
            <v>ROI Gas</v>
          </cell>
          <cell r="F1819" t="str">
            <v>Hours of Operation</v>
          </cell>
          <cell r="H1819" t="str">
            <v>hrs</v>
          </cell>
        </row>
        <row r="1820">
          <cell r="A1820" t="str">
            <v>ROI</v>
          </cell>
          <cell r="D1820" t="str">
            <v>NW 6</v>
          </cell>
          <cell r="E1820" t="str">
            <v>ROI Gas</v>
          </cell>
          <cell r="F1820" t="str">
            <v>Capacity Factor</v>
          </cell>
          <cell r="H1820" t="str">
            <v>%</v>
          </cell>
        </row>
        <row r="1821">
          <cell r="A1821" t="str">
            <v>ROI</v>
          </cell>
          <cell r="D1821" t="str">
            <v>NW 6</v>
          </cell>
          <cell r="E1821" t="str">
            <v>ROI Gas</v>
          </cell>
          <cell r="F1821" t="str">
            <v>Energy Curtailed</v>
          </cell>
          <cell r="H1821" t="str">
            <v>GWh</v>
          </cell>
        </row>
        <row r="1822">
          <cell r="A1822" t="str">
            <v>ROI</v>
          </cell>
          <cell r="D1822" t="str">
            <v>NW 6</v>
          </cell>
          <cell r="E1822" t="str">
            <v>ROI Gas</v>
          </cell>
          <cell r="F1822" t="str">
            <v>Fixed Load Generation</v>
          </cell>
          <cell r="H1822" t="str">
            <v>GWh</v>
          </cell>
        </row>
        <row r="1823">
          <cell r="A1823" t="str">
            <v>ROI</v>
          </cell>
          <cell r="D1823" t="str">
            <v>NW 6</v>
          </cell>
          <cell r="E1823" t="str">
            <v>ROI Gas</v>
          </cell>
          <cell r="F1823" t="str">
            <v>Pump Load</v>
          </cell>
          <cell r="H1823" t="str">
            <v>GWh</v>
          </cell>
        </row>
        <row r="1824">
          <cell r="A1824" t="str">
            <v>ROI</v>
          </cell>
          <cell r="D1824" t="str">
            <v>NW 6</v>
          </cell>
          <cell r="E1824" t="str">
            <v>ROI Gas</v>
          </cell>
          <cell r="F1824" t="str">
            <v>VO&amp;M Cost</v>
          </cell>
          <cell r="H1824">
            <v>0</v>
          </cell>
        </row>
        <row r="1825">
          <cell r="A1825" t="str">
            <v>ROI</v>
          </cell>
          <cell r="D1825" t="str">
            <v>NW 6</v>
          </cell>
          <cell r="E1825" t="str">
            <v>ROI Gas</v>
          </cell>
          <cell r="F1825" t="str">
            <v>Generation Cost</v>
          </cell>
          <cell r="H1825">
            <v>0</v>
          </cell>
        </row>
        <row r="1826">
          <cell r="A1826" t="str">
            <v>ROI</v>
          </cell>
          <cell r="D1826" t="str">
            <v>NW 6</v>
          </cell>
          <cell r="E1826" t="str">
            <v>ROI Gas</v>
          </cell>
          <cell r="F1826" t="str">
            <v>Start &amp; Shutdown Cost</v>
          </cell>
          <cell r="H1826">
            <v>0</v>
          </cell>
        </row>
        <row r="1827">
          <cell r="A1827" t="str">
            <v>ROI</v>
          </cell>
          <cell r="D1827" t="str">
            <v>NW 6</v>
          </cell>
          <cell r="E1827" t="str">
            <v>ROI Gas</v>
          </cell>
          <cell r="F1827" t="str">
            <v>Start Fuel Cost</v>
          </cell>
          <cell r="H1827">
            <v>0</v>
          </cell>
        </row>
        <row r="1828">
          <cell r="A1828" t="str">
            <v>ROI</v>
          </cell>
          <cell r="D1828" t="str">
            <v>NW 6</v>
          </cell>
          <cell r="E1828" t="str">
            <v>ROI Gas</v>
          </cell>
          <cell r="F1828" t="str">
            <v>Emissions Cost</v>
          </cell>
          <cell r="H1828">
            <v>0</v>
          </cell>
        </row>
        <row r="1829">
          <cell r="A1829" t="str">
            <v>ROI</v>
          </cell>
          <cell r="D1829" t="str">
            <v>NW 6</v>
          </cell>
          <cell r="E1829" t="str">
            <v>ROI Gas</v>
          </cell>
          <cell r="F1829" t="str">
            <v>Total Generation Cost</v>
          </cell>
          <cell r="H1829">
            <v>0</v>
          </cell>
        </row>
        <row r="1830">
          <cell r="A1830" t="str">
            <v>ROI</v>
          </cell>
          <cell r="D1830" t="str">
            <v>NW 6</v>
          </cell>
          <cell r="E1830" t="str">
            <v>ROI Gas</v>
          </cell>
          <cell r="F1830" t="str">
            <v>SRMC</v>
          </cell>
          <cell r="H1830" t="str">
            <v>€/MWh</v>
          </cell>
        </row>
        <row r="1831">
          <cell r="A1831" t="str">
            <v>ROI</v>
          </cell>
          <cell r="D1831" t="str">
            <v>NW 6</v>
          </cell>
          <cell r="E1831" t="str">
            <v>ROI Gas</v>
          </cell>
          <cell r="F1831" t="str">
            <v>Mark-up</v>
          </cell>
          <cell r="H1831" t="str">
            <v>€/MWh</v>
          </cell>
        </row>
        <row r="1832">
          <cell r="A1832" t="str">
            <v>ROI</v>
          </cell>
          <cell r="D1832" t="str">
            <v>NW 6</v>
          </cell>
          <cell r="E1832" t="str">
            <v>ROI Gas</v>
          </cell>
          <cell r="F1832" t="str">
            <v>Mark-up</v>
          </cell>
          <cell r="H1832" t="str">
            <v>€/MWh</v>
          </cell>
        </row>
        <row r="1833">
          <cell r="A1833" t="str">
            <v>ROI</v>
          </cell>
          <cell r="D1833" t="str">
            <v>NW 6</v>
          </cell>
          <cell r="E1833" t="str">
            <v>ROI Gas</v>
          </cell>
          <cell r="F1833" t="str">
            <v>Mark-up</v>
          </cell>
          <cell r="H1833" t="str">
            <v>€/MWh</v>
          </cell>
        </row>
        <row r="1834">
          <cell r="A1834" t="str">
            <v>ROI</v>
          </cell>
          <cell r="D1834" t="str">
            <v>NW 6</v>
          </cell>
          <cell r="E1834" t="str">
            <v>ROI Gas</v>
          </cell>
          <cell r="F1834" t="str">
            <v>Mark-up</v>
          </cell>
          <cell r="H1834" t="str">
            <v>€/MWh</v>
          </cell>
        </row>
        <row r="1835">
          <cell r="A1835" t="str">
            <v>ROI</v>
          </cell>
          <cell r="D1835" t="str">
            <v>NW 6</v>
          </cell>
          <cell r="E1835" t="str">
            <v>ROI Gas</v>
          </cell>
          <cell r="F1835" t="str">
            <v>Mark-up</v>
          </cell>
          <cell r="H1835" t="str">
            <v>€/MWh</v>
          </cell>
        </row>
        <row r="1836">
          <cell r="A1836" t="str">
            <v>ROI</v>
          </cell>
          <cell r="D1836" t="str">
            <v>NW 6</v>
          </cell>
          <cell r="E1836" t="str">
            <v>ROI Gas</v>
          </cell>
          <cell r="F1836" t="str">
            <v>Mark-up</v>
          </cell>
          <cell r="H1836" t="str">
            <v>€/MWh</v>
          </cell>
        </row>
        <row r="1837">
          <cell r="A1837" t="str">
            <v>ROI</v>
          </cell>
          <cell r="D1837" t="str">
            <v>NW 6</v>
          </cell>
          <cell r="E1837" t="str">
            <v>ROI Gas</v>
          </cell>
          <cell r="F1837" t="str">
            <v>Mark-up</v>
          </cell>
          <cell r="H1837" t="str">
            <v>€/MWh</v>
          </cell>
        </row>
        <row r="1838">
          <cell r="A1838" t="str">
            <v>ROI</v>
          </cell>
          <cell r="D1838" t="str">
            <v>NW 6</v>
          </cell>
          <cell r="E1838" t="str">
            <v>ROI Gas</v>
          </cell>
          <cell r="F1838" t="str">
            <v>Mark-up</v>
          </cell>
          <cell r="H1838" t="str">
            <v>€/MWh</v>
          </cell>
        </row>
        <row r="1839">
          <cell r="A1839" t="str">
            <v>ROI</v>
          </cell>
          <cell r="D1839" t="str">
            <v>NW 6</v>
          </cell>
          <cell r="E1839" t="str">
            <v>ROI Gas</v>
          </cell>
          <cell r="F1839" t="str">
            <v>Mark-up</v>
          </cell>
          <cell r="H1839" t="str">
            <v>€/MWh</v>
          </cell>
        </row>
        <row r="1840">
          <cell r="A1840" t="str">
            <v>ROI</v>
          </cell>
          <cell r="D1840" t="str">
            <v>NW 6</v>
          </cell>
          <cell r="E1840" t="str">
            <v>ROI Gas</v>
          </cell>
          <cell r="F1840" t="str">
            <v>Mark-up</v>
          </cell>
          <cell r="H1840" t="str">
            <v>€/MWh</v>
          </cell>
        </row>
        <row r="1841">
          <cell r="A1841" t="str">
            <v>ROI</v>
          </cell>
          <cell r="D1841" t="str">
            <v>NW 6</v>
          </cell>
          <cell r="E1841" t="str">
            <v>ROI Gas</v>
          </cell>
          <cell r="F1841" t="str">
            <v>Price Received</v>
          </cell>
          <cell r="H1841" t="str">
            <v>€/MWh</v>
          </cell>
        </row>
        <row r="1842">
          <cell r="A1842" t="str">
            <v>ROI</v>
          </cell>
          <cell r="D1842" t="str">
            <v>NW 6</v>
          </cell>
          <cell r="E1842" t="str">
            <v>ROI Gas</v>
          </cell>
          <cell r="F1842" t="str">
            <v>Pool Revenue</v>
          </cell>
          <cell r="H1842">
            <v>0</v>
          </cell>
        </row>
        <row r="1843">
          <cell r="A1843" t="str">
            <v>ROI</v>
          </cell>
          <cell r="D1843" t="str">
            <v>NW 6</v>
          </cell>
          <cell r="E1843" t="str">
            <v>ROI Gas</v>
          </cell>
          <cell r="F1843" t="str">
            <v>Net Revenue</v>
          </cell>
          <cell r="H1843">
            <v>0</v>
          </cell>
        </row>
        <row r="1844">
          <cell r="A1844" t="str">
            <v>ROI</v>
          </cell>
          <cell r="D1844" t="str">
            <v>NW 6</v>
          </cell>
          <cell r="E1844" t="str">
            <v>ROI Gas</v>
          </cell>
          <cell r="F1844" t="str">
            <v>Net Profit</v>
          </cell>
          <cell r="H1844">
            <v>0</v>
          </cell>
        </row>
        <row r="1845">
          <cell r="A1845" t="str">
            <v>ROI</v>
          </cell>
          <cell r="D1845" t="str">
            <v>NW 6</v>
          </cell>
          <cell r="E1845" t="str">
            <v>ROI Gas</v>
          </cell>
          <cell r="F1845" t="str">
            <v>Installed Capacity</v>
          </cell>
          <cell r="H1845" t="str">
            <v>MW</v>
          </cell>
        </row>
        <row r="1846">
          <cell r="A1846" t="str">
            <v>ROI</v>
          </cell>
          <cell r="D1846" t="str">
            <v>NW 6</v>
          </cell>
          <cell r="E1846" t="str">
            <v>ROI Gas</v>
          </cell>
          <cell r="F1846" t="str">
            <v>Rated Capacity</v>
          </cell>
          <cell r="H1846" t="str">
            <v>MW</v>
          </cell>
        </row>
        <row r="1847">
          <cell r="A1847" t="str">
            <v>ROI</v>
          </cell>
          <cell r="D1847" t="str">
            <v>NW 6</v>
          </cell>
          <cell r="E1847" t="str">
            <v>ROI Gas</v>
          </cell>
          <cell r="F1847" t="str">
            <v>Maintenance</v>
          </cell>
          <cell r="H1847" t="str">
            <v>GWh</v>
          </cell>
        </row>
        <row r="1848">
          <cell r="A1848" t="str">
            <v>ROI</v>
          </cell>
          <cell r="D1848" t="str">
            <v>NW 6</v>
          </cell>
          <cell r="E1848" t="str">
            <v>ROI Gas</v>
          </cell>
          <cell r="F1848" t="str">
            <v>Forced Outage</v>
          </cell>
          <cell r="H1848" t="str">
            <v>GWh</v>
          </cell>
        </row>
        <row r="1849">
          <cell r="A1849" t="str">
            <v>ROI</v>
          </cell>
          <cell r="D1849" t="str">
            <v>NW 6</v>
          </cell>
          <cell r="E1849" t="str">
            <v>ROI Gas</v>
          </cell>
          <cell r="F1849" t="str">
            <v>Available Energy</v>
          </cell>
          <cell r="H1849" t="str">
            <v>GWh</v>
          </cell>
        </row>
        <row r="1850">
          <cell r="A1850" t="str">
            <v>ROI</v>
          </cell>
          <cell r="D1850" t="str">
            <v>NW 7</v>
          </cell>
          <cell r="E1850" t="str">
            <v>ROI Gas</v>
          </cell>
          <cell r="F1850" t="str">
            <v>Generation</v>
          </cell>
          <cell r="H1850" t="str">
            <v>GWh</v>
          </cell>
        </row>
        <row r="1851">
          <cell r="A1851" t="str">
            <v>ROI</v>
          </cell>
          <cell r="D1851" t="str">
            <v>NW 7</v>
          </cell>
          <cell r="E1851" t="str">
            <v>ROI Gas</v>
          </cell>
          <cell r="F1851" t="str">
            <v>Units Started</v>
          </cell>
          <cell r="H1851" t="str">
            <v>-</v>
          </cell>
        </row>
        <row r="1852">
          <cell r="A1852" t="str">
            <v>ROI</v>
          </cell>
          <cell r="D1852" t="str">
            <v>NW 7</v>
          </cell>
          <cell r="E1852" t="str">
            <v>ROI Gas</v>
          </cell>
          <cell r="F1852" t="str">
            <v>Hours of Operation</v>
          </cell>
          <cell r="H1852" t="str">
            <v>hrs</v>
          </cell>
        </row>
        <row r="1853">
          <cell r="A1853" t="str">
            <v>ROI</v>
          </cell>
          <cell r="D1853" t="str">
            <v>NW 7</v>
          </cell>
          <cell r="E1853" t="str">
            <v>ROI Gas</v>
          </cell>
          <cell r="F1853" t="str">
            <v>Capacity Factor</v>
          </cell>
          <cell r="H1853" t="str">
            <v>%</v>
          </cell>
        </row>
        <row r="1854">
          <cell r="A1854" t="str">
            <v>ROI</v>
          </cell>
          <cell r="D1854" t="str">
            <v>NW 7</v>
          </cell>
          <cell r="E1854" t="str">
            <v>ROI Gas</v>
          </cell>
          <cell r="F1854" t="str">
            <v>Energy Curtailed</v>
          </cell>
          <cell r="H1854" t="str">
            <v>GWh</v>
          </cell>
        </row>
        <row r="1855">
          <cell r="A1855" t="str">
            <v>ROI</v>
          </cell>
          <cell r="D1855" t="str">
            <v>NW 7</v>
          </cell>
          <cell r="E1855" t="str">
            <v>ROI Gas</v>
          </cell>
          <cell r="F1855" t="str">
            <v>Fixed Load Generation</v>
          </cell>
          <cell r="H1855" t="str">
            <v>GWh</v>
          </cell>
        </row>
        <row r="1856">
          <cell r="A1856" t="str">
            <v>ROI</v>
          </cell>
          <cell r="D1856" t="str">
            <v>NW 7</v>
          </cell>
          <cell r="E1856" t="str">
            <v>ROI Gas</v>
          </cell>
          <cell r="F1856" t="str">
            <v>Pump Load</v>
          </cell>
          <cell r="H1856" t="str">
            <v>GWh</v>
          </cell>
        </row>
        <row r="1857">
          <cell r="A1857" t="str">
            <v>ROI</v>
          </cell>
          <cell r="D1857" t="str">
            <v>NW 7</v>
          </cell>
          <cell r="E1857" t="str">
            <v>ROI Gas</v>
          </cell>
          <cell r="F1857" t="str">
            <v>VO&amp;M Cost</v>
          </cell>
          <cell r="H1857">
            <v>0</v>
          </cell>
        </row>
        <row r="1858">
          <cell r="A1858" t="str">
            <v>ROI</v>
          </cell>
          <cell r="D1858" t="str">
            <v>NW 7</v>
          </cell>
          <cell r="E1858" t="str">
            <v>ROI Gas</v>
          </cell>
          <cell r="F1858" t="str">
            <v>Generation Cost</v>
          </cell>
          <cell r="H1858">
            <v>0</v>
          </cell>
        </row>
        <row r="1859">
          <cell r="A1859" t="str">
            <v>ROI</v>
          </cell>
          <cell r="D1859" t="str">
            <v>NW 7</v>
          </cell>
          <cell r="E1859" t="str">
            <v>ROI Gas</v>
          </cell>
          <cell r="F1859" t="str">
            <v>Start &amp; Shutdown Cost</v>
          </cell>
          <cell r="H1859">
            <v>0</v>
          </cell>
        </row>
        <row r="1860">
          <cell r="A1860" t="str">
            <v>ROI</v>
          </cell>
          <cell r="D1860" t="str">
            <v>NW 7</v>
          </cell>
          <cell r="E1860" t="str">
            <v>ROI Gas</v>
          </cell>
          <cell r="F1860" t="str">
            <v>Start Fuel Cost</v>
          </cell>
          <cell r="H1860">
            <v>0</v>
          </cell>
        </row>
        <row r="1861">
          <cell r="A1861" t="str">
            <v>ROI</v>
          </cell>
          <cell r="D1861" t="str">
            <v>NW 7</v>
          </cell>
          <cell r="E1861" t="str">
            <v>ROI Gas</v>
          </cell>
          <cell r="F1861" t="str">
            <v>Emissions Cost</v>
          </cell>
          <cell r="H1861">
            <v>0</v>
          </cell>
        </row>
        <row r="1862">
          <cell r="A1862" t="str">
            <v>ROI</v>
          </cell>
          <cell r="D1862" t="str">
            <v>NW 7</v>
          </cell>
          <cell r="E1862" t="str">
            <v>ROI Gas</v>
          </cell>
          <cell r="F1862" t="str">
            <v>Total Generation Cost</v>
          </cell>
          <cell r="H1862">
            <v>0</v>
          </cell>
        </row>
        <row r="1863">
          <cell r="A1863" t="str">
            <v>ROI</v>
          </cell>
          <cell r="D1863" t="str">
            <v>NW 7</v>
          </cell>
          <cell r="E1863" t="str">
            <v>ROI Gas</v>
          </cell>
          <cell r="F1863" t="str">
            <v>SRMC</v>
          </cell>
          <cell r="H1863" t="str">
            <v>€/MWh</v>
          </cell>
        </row>
        <row r="1864">
          <cell r="A1864" t="str">
            <v>ROI</v>
          </cell>
          <cell r="D1864" t="str">
            <v>NW 7</v>
          </cell>
          <cell r="E1864" t="str">
            <v>ROI Gas</v>
          </cell>
          <cell r="F1864" t="str">
            <v>Mark-up</v>
          </cell>
          <cell r="H1864" t="str">
            <v>€/MWh</v>
          </cell>
        </row>
        <row r="1865">
          <cell r="A1865" t="str">
            <v>ROI</v>
          </cell>
          <cell r="D1865" t="str">
            <v>NW 7</v>
          </cell>
          <cell r="E1865" t="str">
            <v>ROI Gas</v>
          </cell>
          <cell r="F1865" t="str">
            <v>Mark-up</v>
          </cell>
          <cell r="H1865" t="str">
            <v>€/MWh</v>
          </cell>
        </row>
        <row r="1866">
          <cell r="A1866" t="str">
            <v>ROI</v>
          </cell>
          <cell r="D1866" t="str">
            <v>NW 7</v>
          </cell>
          <cell r="E1866" t="str">
            <v>ROI Gas</v>
          </cell>
          <cell r="F1866" t="str">
            <v>Mark-up</v>
          </cell>
          <cell r="H1866" t="str">
            <v>€/MWh</v>
          </cell>
        </row>
        <row r="1867">
          <cell r="A1867" t="str">
            <v>ROI</v>
          </cell>
          <cell r="D1867" t="str">
            <v>NW 7</v>
          </cell>
          <cell r="E1867" t="str">
            <v>ROI Gas</v>
          </cell>
          <cell r="F1867" t="str">
            <v>Mark-up</v>
          </cell>
          <cell r="H1867" t="str">
            <v>€/MWh</v>
          </cell>
        </row>
        <row r="1868">
          <cell r="A1868" t="str">
            <v>ROI</v>
          </cell>
          <cell r="D1868" t="str">
            <v>NW 7</v>
          </cell>
          <cell r="E1868" t="str">
            <v>ROI Gas</v>
          </cell>
          <cell r="F1868" t="str">
            <v>Mark-up</v>
          </cell>
          <cell r="H1868" t="str">
            <v>€/MWh</v>
          </cell>
        </row>
        <row r="1869">
          <cell r="A1869" t="str">
            <v>ROI</v>
          </cell>
          <cell r="D1869" t="str">
            <v>NW 7</v>
          </cell>
          <cell r="E1869" t="str">
            <v>ROI Gas</v>
          </cell>
          <cell r="F1869" t="str">
            <v>Mark-up</v>
          </cell>
          <cell r="H1869" t="str">
            <v>€/MWh</v>
          </cell>
        </row>
        <row r="1870">
          <cell r="A1870" t="str">
            <v>ROI</v>
          </cell>
          <cell r="D1870" t="str">
            <v>NW 7</v>
          </cell>
          <cell r="E1870" t="str">
            <v>ROI Gas</v>
          </cell>
          <cell r="F1870" t="str">
            <v>Mark-up</v>
          </cell>
          <cell r="H1870" t="str">
            <v>€/MWh</v>
          </cell>
        </row>
        <row r="1871">
          <cell r="A1871" t="str">
            <v>ROI</v>
          </cell>
          <cell r="D1871" t="str">
            <v>NW 7</v>
          </cell>
          <cell r="E1871" t="str">
            <v>ROI Gas</v>
          </cell>
          <cell r="F1871" t="str">
            <v>Mark-up</v>
          </cell>
          <cell r="H1871" t="str">
            <v>€/MWh</v>
          </cell>
        </row>
        <row r="1872">
          <cell r="A1872" t="str">
            <v>ROI</v>
          </cell>
          <cell r="D1872" t="str">
            <v>NW 7</v>
          </cell>
          <cell r="E1872" t="str">
            <v>ROI Gas</v>
          </cell>
          <cell r="F1872" t="str">
            <v>Mark-up</v>
          </cell>
          <cell r="H1872" t="str">
            <v>€/MWh</v>
          </cell>
        </row>
        <row r="1873">
          <cell r="A1873" t="str">
            <v>ROI</v>
          </cell>
          <cell r="D1873" t="str">
            <v>NW 7</v>
          </cell>
          <cell r="E1873" t="str">
            <v>ROI Gas</v>
          </cell>
          <cell r="F1873" t="str">
            <v>Mark-up</v>
          </cell>
          <cell r="H1873" t="str">
            <v>€/MWh</v>
          </cell>
        </row>
        <row r="1874">
          <cell r="A1874" t="str">
            <v>ROI</v>
          </cell>
          <cell r="D1874" t="str">
            <v>NW 7</v>
          </cell>
          <cell r="E1874" t="str">
            <v>ROI Gas</v>
          </cell>
          <cell r="F1874" t="str">
            <v>Price Received</v>
          </cell>
          <cell r="H1874" t="str">
            <v>€/MWh</v>
          </cell>
        </row>
        <row r="1875">
          <cell r="A1875" t="str">
            <v>ROI</v>
          </cell>
          <cell r="D1875" t="str">
            <v>NW 7</v>
          </cell>
          <cell r="E1875" t="str">
            <v>ROI Gas</v>
          </cell>
          <cell r="F1875" t="str">
            <v>Pool Revenue</v>
          </cell>
          <cell r="H1875">
            <v>0</v>
          </cell>
        </row>
        <row r="1876">
          <cell r="A1876" t="str">
            <v>ROI</v>
          </cell>
          <cell r="D1876" t="str">
            <v>NW 7</v>
          </cell>
          <cell r="E1876" t="str">
            <v>ROI Gas</v>
          </cell>
          <cell r="F1876" t="str">
            <v>Net Revenue</v>
          </cell>
          <cell r="H1876">
            <v>0</v>
          </cell>
        </row>
        <row r="1877">
          <cell r="A1877" t="str">
            <v>ROI</v>
          </cell>
          <cell r="D1877" t="str">
            <v>NW 7</v>
          </cell>
          <cell r="E1877" t="str">
            <v>ROI Gas</v>
          </cell>
          <cell r="F1877" t="str">
            <v>Net Profit</v>
          </cell>
          <cell r="H1877">
            <v>0</v>
          </cell>
        </row>
        <row r="1878">
          <cell r="A1878" t="str">
            <v>ROI</v>
          </cell>
          <cell r="D1878" t="str">
            <v>NW 7</v>
          </cell>
          <cell r="E1878" t="str">
            <v>ROI Gas</v>
          </cell>
          <cell r="F1878" t="str">
            <v>Installed Capacity</v>
          </cell>
          <cell r="H1878" t="str">
            <v>MW</v>
          </cell>
        </row>
        <row r="1879">
          <cell r="A1879" t="str">
            <v>ROI</v>
          </cell>
          <cell r="D1879" t="str">
            <v>NW 7</v>
          </cell>
          <cell r="E1879" t="str">
            <v>ROI Gas</v>
          </cell>
          <cell r="F1879" t="str">
            <v>Rated Capacity</v>
          </cell>
          <cell r="H1879" t="str">
            <v>MW</v>
          </cell>
        </row>
        <row r="1880">
          <cell r="A1880" t="str">
            <v>ROI</v>
          </cell>
          <cell r="D1880" t="str">
            <v>NW 7</v>
          </cell>
          <cell r="E1880" t="str">
            <v>ROI Gas</v>
          </cell>
          <cell r="F1880" t="str">
            <v>Maintenance</v>
          </cell>
          <cell r="H1880" t="str">
            <v>GWh</v>
          </cell>
        </row>
        <row r="1881">
          <cell r="A1881" t="str">
            <v>ROI</v>
          </cell>
          <cell r="D1881" t="str">
            <v>NW 7</v>
          </cell>
          <cell r="E1881" t="str">
            <v>ROI Gas</v>
          </cell>
          <cell r="F1881" t="str">
            <v>Forced Outage</v>
          </cell>
          <cell r="H1881" t="str">
            <v>GWh</v>
          </cell>
        </row>
        <row r="1882">
          <cell r="A1882" t="str">
            <v>ROI</v>
          </cell>
          <cell r="D1882" t="str">
            <v>NW 7</v>
          </cell>
          <cell r="E1882" t="str">
            <v>ROI Gas</v>
          </cell>
          <cell r="F1882" t="str">
            <v>Available Energy</v>
          </cell>
          <cell r="H1882" t="str">
            <v>GWh</v>
          </cell>
        </row>
        <row r="1883">
          <cell r="A1883" t="str">
            <v>ROI</v>
          </cell>
          <cell r="D1883" t="str">
            <v>NW5</v>
          </cell>
          <cell r="E1883" t="str">
            <v>ROI Gas</v>
          </cell>
          <cell r="F1883" t="str">
            <v>Generation</v>
          </cell>
          <cell r="H1883" t="str">
            <v>GWh</v>
          </cell>
        </row>
        <row r="1884">
          <cell r="A1884" t="str">
            <v>ROI</v>
          </cell>
          <cell r="D1884" t="str">
            <v>NW5</v>
          </cell>
          <cell r="E1884" t="str">
            <v>ROI Gas</v>
          </cell>
          <cell r="F1884" t="str">
            <v>Units Started</v>
          </cell>
          <cell r="H1884" t="str">
            <v>-</v>
          </cell>
        </row>
        <row r="1885">
          <cell r="A1885" t="str">
            <v>ROI</v>
          </cell>
          <cell r="D1885" t="str">
            <v>NW5</v>
          </cell>
          <cell r="E1885" t="str">
            <v>ROI Gas</v>
          </cell>
          <cell r="F1885" t="str">
            <v>Hours of Operation</v>
          </cell>
          <cell r="H1885" t="str">
            <v>hrs</v>
          </cell>
        </row>
        <row r="1886">
          <cell r="A1886" t="str">
            <v>ROI</v>
          </cell>
          <cell r="D1886" t="str">
            <v>NW5</v>
          </cell>
          <cell r="E1886" t="str">
            <v>ROI Gas</v>
          </cell>
          <cell r="F1886" t="str">
            <v>Capacity Factor</v>
          </cell>
          <cell r="H1886" t="str">
            <v>%</v>
          </cell>
        </row>
        <row r="1887">
          <cell r="A1887" t="str">
            <v>ROI</v>
          </cell>
          <cell r="D1887" t="str">
            <v>NW5</v>
          </cell>
          <cell r="E1887" t="str">
            <v>ROI Gas</v>
          </cell>
          <cell r="F1887" t="str">
            <v>Energy Curtailed</v>
          </cell>
          <cell r="H1887" t="str">
            <v>GWh</v>
          </cell>
        </row>
        <row r="1888">
          <cell r="A1888" t="str">
            <v>ROI</v>
          </cell>
          <cell r="D1888" t="str">
            <v>NW5</v>
          </cell>
          <cell r="E1888" t="str">
            <v>ROI Gas</v>
          </cell>
          <cell r="F1888" t="str">
            <v>Fixed Load Generation</v>
          </cell>
          <cell r="H1888" t="str">
            <v>GWh</v>
          </cell>
        </row>
        <row r="1889">
          <cell r="A1889" t="str">
            <v>ROI</v>
          </cell>
          <cell r="D1889" t="str">
            <v>NW5</v>
          </cell>
          <cell r="E1889" t="str">
            <v>ROI Gas</v>
          </cell>
          <cell r="F1889" t="str">
            <v>Pump Load</v>
          </cell>
          <cell r="H1889" t="str">
            <v>GWh</v>
          </cell>
        </row>
        <row r="1890">
          <cell r="A1890" t="str">
            <v>ROI</v>
          </cell>
          <cell r="D1890" t="str">
            <v>NW5</v>
          </cell>
          <cell r="E1890" t="str">
            <v>ROI Gas</v>
          </cell>
          <cell r="F1890" t="str">
            <v>VO&amp;M Cost</v>
          </cell>
          <cell r="H1890">
            <v>0</v>
          </cell>
        </row>
        <row r="1891">
          <cell r="A1891" t="str">
            <v>ROI</v>
          </cell>
          <cell r="D1891" t="str">
            <v>NW5</v>
          </cell>
          <cell r="E1891" t="str">
            <v>ROI Gas</v>
          </cell>
          <cell r="F1891" t="str">
            <v>Generation Cost</v>
          </cell>
          <cell r="H1891">
            <v>0</v>
          </cell>
        </row>
        <row r="1892">
          <cell r="A1892" t="str">
            <v>ROI</v>
          </cell>
          <cell r="D1892" t="str">
            <v>NW5</v>
          </cell>
          <cell r="E1892" t="str">
            <v>ROI Gas</v>
          </cell>
          <cell r="F1892" t="str">
            <v>Start &amp; Shutdown Cost</v>
          </cell>
          <cell r="H1892">
            <v>0</v>
          </cell>
        </row>
        <row r="1893">
          <cell r="A1893" t="str">
            <v>ROI</v>
          </cell>
          <cell r="D1893" t="str">
            <v>NW5</v>
          </cell>
          <cell r="E1893" t="str">
            <v>ROI Gas</v>
          </cell>
          <cell r="F1893" t="str">
            <v>Start Fuel Cost</v>
          </cell>
          <cell r="H1893">
            <v>0</v>
          </cell>
        </row>
        <row r="1894">
          <cell r="A1894" t="str">
            <v>ROI</v>
          </cell>
          <cell r="D1894" t="str">
            <v>NW5</v>
          </cell>
          <cell r="E1894" t="str">
            <v>ROI Gas</v>
          </cell>
          <cell r="F1894" t="str">
            <v>Emissions Cost</v>
          </cell>
          <cell r="H1894">
            <v>0</v>
          </cell>
        </row>
        <row r="1895">
          <cell r="A1895" t="str">
            <v>ROI</v>
          </cell>
          <cell r="D1895" t="str">
            <v>NW5</v>
          </cell>
          <cell r="E1895" t="str">
            <v>ROI Gas</v>
          </cell>
          <cell r="F1895" t="str">
            <v>Total Generation Cost</v>
          </cell>
          <cell r="H1895">
            <v>0</v>
          </cell>
        </row>
        <row r="1896">
          <cell r="A1896" t="str">
            <v>ROI</v>
          </cell>
          <cell r="D1896" t="str">
            <v>NW5</v>
          </cell>
          <cell r="E1896" t="str">
            <v>ROI Gas</v>
          </cell>
          <cell r="F1896" t="str">
            <v>SRMC</v>
          </cell>
          <cell r="H1896" t="str">
            <v>€/MWh</v>
          </cell>
        </row>
        <row r="1897">
          <cell r="A1897" t="str">
            <v>ROI</v>
          </cell>
          <cell r="D1897" t="str">
            <v>NW5</v>
          </cell>
          <cell r="E1897" t="str">
            <v>ROI Gas</v>
          </cell>
          <cell r="F1897" t="str">
            <v>Mark-up</v>
          </cell>
          <cell r="H1897" t="str">
            <v>€/MWh</v>
          </cell>
        </row>
        <row r="1898">
          <cell r="A1898" t="str">
            <v>ROI</v>
          </cell>
          <cell r="D1898" t="str">
            <v>NW5</v>
          </cell>
          <cell r="E1898" t="str">
            <v>ROI Gas</v>
          </cell>
          <cell r="F1898" t="str">
            <v>Mark-up</v>
          </cell>
          <cell r="H1898" t="str">
            <v>€/MWh</v>
          </cell>
        </row>
        <row r="1899">
          <cell r="A1899" t="str">
            <v>ROI</v>
          </cell>
          <cell r="D1899" t="str">
            <v>NW5</v>
          </cell>
          <cell r="E1899" t="str">
            <v>ROI Gas</v>
          </cell>
          <cell r="F1899" t="str">
            <v>Mark-up</v>
          </cell>
          <cell r="H1899" t="str">
            <v>€/MWh</v>
          </cell>
        </row>
        <row r="1900">
          <cell r="A1900" t="str">
            <v>ROI</v>
          </cell>
          <cell r="D1900" t="str">
            <v>NW5</v>
          </cell>
          <cell r="E1900" t="str">
            <v>ROI Gas</v>
          </cell>
          <cell r="F1900" t="str">
            <v>Price Received</v>
          </cell>
          <cell r="H1900" t="str">
            <v>€/MWh</v>
          </cell>
        </row>
        <row r="1901">
          <cell r="A1901" t="str">
            <v>ROI</v>
          </cell>
          <cell r="D1901" t="str">
            <v>NW5</v>
          </cell>
          <cell r="E1901" t="str">
            <v>ROI Gas</v>
          </cell>
          <cell r="F1901" t="str">
            <v>Pool Revenue</v>
          </cell>
          <cell r="H1901">
            <v>0</v>
          </cell>
        </row>
        <row r="1902">
          <cell r="A1902" t="str">
            <v>ROI</v>
          </cell>
          <cell r="D1902" t="str">
            <v>NW5</v>
          </cell>
          <cell r="E1902" t="str">
            <v>ROI Gas</v>
          </cell>
          <cell r="F1902" t="str">
            <v>Net Revenue</v>
          </cell>
          <cell r="H1902">
            <v>0</v>
          </cell>
        </row>
        <row r="1903">
          <cell r="A1903" t="str">
            <v>ROI</v>
          </cell>
          <cell r="D1903" t="str">
            <v>NW5</v>
          </cell>
          <cell r="E1903" t="str">
            <v>ROI Gas</v>
          </cell>
          <cell r="F1903" t="str">
            <v>Net Profit</v>
          </cell>
          <cell r="H1903">
            <v>0</v>
          </cell>
        </row>
        <row r="1904">
          <cell r="A1904" t="str">
            <v>ROI</v>
          </cell>
          <cell r="D1904" t="str">
            <v>NW5</v>
          </cell>
          <cell r="E1904" t="str">
            <v>ROI Gas</v>
          </cell>
          <cell r="F1904" t="str">
            <v>Installed Capacity</v>
          </cell>
          <cell r="H1904" t="str">
            <v>MW</v>
          </cell>
        </row>
        <row r="1905">
          <cell r="A1905" t="str">
            <v>ROI</v>
          </cell>
          <cell r="D1905" t="str">
            <v>NW5</v>
          </cell>
          <cell r="E1905" t="str">
            <v>ROI Gas</v>
          </cell>
          <cell r="F1905" t="str">
            <v>Rated Capacity</v>
          </cell>
          <cell r="H1905" t="str">
            <v>MW</v>
          </cell>
        </row>
        <row r="1906">
          <cell r="A1906" t="str">
            <v>ROI</v>
          </cell>
          <cell r="D1906" t="str">
            <v>NW5</v>
          </cell>
          <cell r="E1906" t="str">
            <v>ROI Gas</v>
          </cell>
          <cell r="F1906" t="str">
            <v>Maintenance</v>
          </cell>
          <cell r="H1906" t="str">
            <v>GWh</v>
          </cell>
        </row>
        <row r="1907">
          <cell r="A1907" t="str">
            <v>ROI</v>
          </cell>
          <cell r="D1907" t="str">
            <v>NW5</v>
          </cell>
          <cell r="E1907" t="str">
            <v>ROI Gas</v>
          </cell>
          <cell r="F1907" t="str">
            <v>Forced Outage</v>
          </cell>
          <cell r="H1907" t="str">
            <v>GWh</v>
          </cell>
        </row>
        <row r="1908">
          <cell r="A1908" t="str">
            <v>ROI</v>
          </cell>
          <cell r="D1908" t="str">
            <v>NW5</v>
          </cell>
          <cell r="E1908" t="str">
            <v>ROI Gas</v>
          </cell>
          <cell r="F1908" t="str">
            <v>Available Energy</v>
          </cell>
          <cell r="H1908" t="str">
            <v>GWh</v>
          </cell>
        </row>
        <row r="1909">
          <cell r="A1909" t="str">
            <v>ROI</v>
          </cell>
          <cell r="D1909" t="str">
            <v>PBC</v>
          </cell>
          <cell r="E1909" t="str">
            <v>ROI Gas</v>
          </cell>
          <cell r="F1909" t="str">
            <v>Generation</v>
          </cell>
          <cell r="H1909" t="str">
            <v>GWh</v>
          </cell>
        </row>
        <row r="1910">
          <cell r="A1910" t="str">
            <v>ROI</v>
          </cell>
          <cell r="D1910" t="str">
            <v>PBC</v>
          </cell>
          <cell r="E1910" t="str">
            <v>ROI Gas</v>
          </cell>
          <cell r="F1910" t="str">
            <v>Units Started</v>
          </cell>
          <cell r="H1910" t="str">
            <v>-</v>
          </cell>
        </row>
        <row r="1911">
          <cell r="A1911" t="str">
            <v>ROI</v>
          </cell>
          <cell r="D1911" t="str">
            <v>PBC</v>
          </cell>
          <cell r="E1911" t="str">
            <v>ROI Gas</v>
          </cell>
          <cell r="F1911" t="str">
            <v>Hours of Operation</v>
          </cell>
          <cell r="H1911" t="str">
            <v>hrs</v>
          </cell>
        </row>
        <row r="1912">
          <cell r="A1912" t="str">
            <v>ROI</v>
          </cell>
          <cell r="D1912" t="str">
            <v>PBC</v>
          </cell>
          <cell r="E1912" t="str">
            <v>ROI Gas</v>
          </cell>
          <cell r="F1912" t="str">
            <v>Capacity Factor</v>
          </cell>
          <cell r="H1912" t="str">
            <v>%</v>
          </cell>
        </row>
        <row r="1913">
          <cell r="A1913" t="str">
            <v>ROI</v>
          </cell>
          <cell r="D1913" t="str">
            <v>PBC</v>
          </cell>
          <cell r="E1913" t="str">
            <v>ROI Gas</v>
          </cell>
          <cell r="F1913" t="str">
            <v>Energy Curtailed</v>
          </cell>
          <cell r="H1913" t="str">
            <v>GWh</v>
          </cell>
        </row>
        <row r="1914">
          <cell r="A1914" t="str">
            <v>ROI</v>
          </cell>
          <cell r="D1914" t="str">
            <v>PBC</v>
          </cell>
          <cell r="E1914" t="str">
            <v>ROI Gas</v>
          </cell>
          <cell r="F1914" t="str">
            <v>Fixed Load Generation</v>
          </cell>
          <cell r="H1914" t="str">
            <v>GWh</v>
          </cell>
        </row>
        <row r="1915">
          <cell r="A1915" t="str">
            <v>ROI</v>
          </cell>
          <cell r="D1915" t="str">
            <v>PBC</v>
          </cell>
          <cell r="E1915" t="str">
            <v>ROI Gas</v>
          </cell>
          <cell r="F1915" t="str">
            <v>Pump Load</v>
          </cell>
          <cell r="H1915" t="str">
            <v>GWh</v>
          </cell>
        </row>
        <row r="1916">
          <cell r="A1916" t="str">
            <v>ROI</v>
          </cell>
          <cell r="D1916" t="str">
            <v>PBC</v>
          </cell>
          <cell r="E1916" t="str">
            <v>ROI Gas</v>
          </cell>
          <cell r="F1916" t="str">
            <v>VO&amp;M Cost</v>
          </cell>
          <cell r="H1916">
            <v>0</v>
          </cell>
        </row>
        <row r="1917">
          <cell r="A1917" t="str">
            <v>ROI</v>
          </cell>
          <cell r="D1917" t="str">
            <v>PBC</v>
          </cell>
          <cell r="E1917" t="str">
            <v>ROI Gas</v>
          </cell>
          <cell r="F1917" t="str">
            <v>Generation Cost</v>
          </cell>
          <cell r="H1917">
            <v>0</v>
          </cell>
        </row>
        <row r="1918">
          <cell r="A1918" t="str">
            <v>ROI</v>
          </cell>
          <cell r="D1918" t="str">
            <v>PBC</v>
          </cell>
          <cell r="E1918" t="str">
            <v>ROI Gas</v>
          </cell>
          <cell r="F1918" t="str">
            <v>Start &amp; Shutdown Cost</v>
          </cell>
          <cell r="H1918">
            <v>0</v>
          </cell>
        </row>
        <row r="1919">
          <cell r="A1919" t="str">
            <v>ROI</v>
          </cell>
          <cell r="D1919" t="str">
            <v>PBC</v>
          </cell>
          <cell r="E1919" t="str">
            <v>ROI Gas</v>
          </cell>
          <cell r="F1919" t="str">
            <v>Start Fuel Cost</v>
          </cell>
          <cell r="H1919">
            <v>0</v>
          </cell>
        </row>
        <row r="1920">
          <cell r="A1920" t="str">
            <v>ROI</v>
          </cell>
          <cell r="D1920" t="str">
            <v>PBC</v>
          </cell>
          <cell r="E1920" t="str">
            <v>ROI Gas</v>
          </cell>
          <cell r="F1920" t="str">
            <v>Emissions Cost</v>
          </cell>
          <cell r="H1920">
            <v>0</v>
          </cell>
        </row>
        <row r="1921">
          <cell r="A1921" t="str">
            <v>ROI</v>
          </cell>
          <cell r="D1921" t="str">
            <v>PBC</v>
          </cell>
          <cell r="E1921" t="str">
            <v>ROI Gas</v>
          </cell>
          <cell r="F1921" t="str">
            <v>Total Generation Cost</v>
          </cell>
          <cell r="H1921">
            <v>0</v>
          </cell>
        </row>
        <row r="1922">
          <cell r="A1922" t="str">
            <v>ROI</v>
          </cell>
          <cell r="D1922" t="str">
            <v>PBC</v>
          </cell>
          <cell r="E1922" t="str">
            <v>ROI Gas</v>
          </cell>
          <cell r="F1922" t="str">
            <v>SRMC</v>
          </cell>
          <cell r="H1922" t="str">
            <v>€/MWh</v>
          </cell>
        </row>
        <row r="1923">
          <cell r="A1923" t="str">
            <v>ROI</v>
          </cell>
          <cell r="D1923" t="str">
            <v>PBC</v>
          </cell>
          <cell r="E1923" t="str">
            <v>ROI Gas</v>
          </cell>
          <cell r="F1923" t="str">
            <v>Mark-up</v>
          </cell>
          <cell r="H1923" t="str">
            <v>€/MWh</v>
          </cell>
        </row>
        <row r="1924">
          <cell r="A1924" t="str">
            <v>ROI</v>
          </cell>
          <cell r="D1924" t="str">
            <v>PBC</v>
          </cell>
          <cell r="E1924" t="str">
            <v>ROI Gas</v>
          </cell>
          <cell r="F1924" t="str">
            <v>Mark-up</v>
          </cell>
          <cell r="H1924" t="str">
            <v>€/MWh</v>
          </cell>
        </row>
        <row r="1925">
          <cell r="A1925" t="str">
            <v>ROI</v>
          </cell>
          <cell r="D1925" t="str">
            <v>PBC</v>
          </cell>
          <cell r="E1925" t="str">
            <v>ROI Gas</v>
          </cell>
          <cell r="F1925" t="str">
            <v>Mark-up</v>
          </cell>
          <cell r="H1925" t="str">
            <v>€/MWh</v>
          </cell>
        </row>
        <row r="1926">
          <cell r="A1926" t="str">
            <v>ROI</v>
          </cell>
          <cell r="D1926" t="str">
            <v>PBC</v>
          </cell>
          <cell r="E1926" t="str">
            <v>ROI Gas</v>
          </cell>
          <cell r="F1926" t="str">
            <v>Price Received</v>
          </cell>
          <cell r="H1926" t="str">
            <v>€/MWh</v>
          </cell>
        </row>
        <row r="1927">
          <cell r="A1927" t="str">
            <v>ROI</v>
          </cell>
          <cell r="D1927" t="str">
            <v>PBC</v>
          </cell>
          <cell r="E1927" t="str">
            <v>ROI Gas</v>
          </cell>
          <cell r="F1927" t="str">
            <v>Pool Revenue</v>
          </cell>
          <cell r="H1927">
            <v>0</v>
          </cell>
        </row>
        <row r="1928">
          <cell r="A1928" t="str">
            <v>ROI</v>
          </cell>
          <cell r="D1928" t="str">
            <v>PBC</v>
          </cell>
          <cell r="E1928" t="str">
            <v>ROI Gas</v>
          </cell>
          <cell r="F1928" t="str">
            <v>Net Revenue</v>
          </cell>
          <cell r="H1928">
            <v>0</v>
          </cell>
        </row>
        <row r="1929">
          <cell r="A1929" t="str">
            <v>ROI</v>
          </cell>
          <cell r="D1929" t="str">
            <v>PBC</v>
          </cell>
          <cell r="E1929" t="str">
            <v>ROI Gas</v>
          </cell>
          <cell r="F1929" t="str">
            <v>Net Profit</v>
          </cell>
          <cell r="H1929">
            <v>0</v>
          </cell>
        </row>
        <row r="1930">
          <cell r="A1930" t="str">
            <v>ROI</v>
          </cell>
          <cell r="D1930" t="str">
            <v>PBC</v>
          </cell>
          <cell r="E1930" t="str">
            <v>ROI Gas</v>
          </cell>
          <cell r="F1930" t="str">
            <v>Installed Capacity</v>
          </cell>
          <cell r="H1930" t="str">
            <v>MW</v>
          </cell>
        </row>
        <row r="1931">
          <cell r="A1931" t="str">
            <v>ROI</v>
          </cell>
          <cell r="D1931" t="str">
            <v>PBC</v>
          </cell>
          <cell r="E1931" t="str">
            <v>ROI Gas</v>
          </cell>
          <cell r="F1931" t="str">
            <v>Rated Capacity</v>
          </cell>
          <cell r="H1931" t="str">
            <v>MW</v>
          </cell>
        </row>
        <row r="1932">
          <cell r="A1932" t="str">
            <v>ROI</v>
          </cell>
          <cell r="D1932" t="str">
            <v>PBC</v>
          </cell>
          <cell r="E1932" t="str">
            <v>ROI Gas</v>
          </cell>
          <cell r="F1932" t="str">
            <v>Maintenance</v>
          </cell>
          <cell r="H1932" t="str">
            <v>GWh</v>
          </cell>
        </row>
        <row r="1933">
          <cell r="A1933" t="str">
            <v>ROI</v>
          </cell>
          <cell r="D1933" t="str">
            <v>PBC</v>
          </cell>
          <cell r="E1933" t="str">
            <v>ROI Gas</v>
          </cell>
          <cell r="F1933" t="str">
            <v>Forced Outage</v>
          </cell>
          <cell r="H1933" t="str">
            <v>GWh</v>
          </cell>
        </row>
        <row r="1934">
          <cell r="A1934" t="str">
            <v>ROI</v>
          </cell>
          <cell r="D1934" t="str">
            <v>PBC</v>
          </cell>
          <cell r="E1934" t="str">
            <v>ROI Gas</v>
          </cell>
          <cell r="F1934" t="str">
            <v>Available Energy</v>
          </cell>
          <cell r="H1934" t="str">
            <v>GWh</v>
          </cell>
        </row>
        <row r="1935">
          <cell r="A1935" t="str">
            <v>ROI</v>
          </cell>
          <cell r="D1935" t="str">
            <v>RP 3</v>
          </cell>
          <cell r="E1935" t="str">
            <v>ROI Gas</v>
          </cell>
          <cell r="F1935" t="str">
            <v>Generation</v>
          </cell>
          <cell r="H1935" t="str">
            <v>GWh</v>
          </cell>
        </row>
        <row r="1936">
          <cell r="A1936" t="str">
            <v>ROI</v>
          </cell>
          <cell r="D1936" t="str">
            <v>RP 3</v>
          </cell>
          <cell r="E1936" t="str">
            <v>ROI Gas</v>
          </cell>
          <cell r="F1936" t="str">
            <v>Units Started</v>
          </cell>
          <cell r="H1936" t="str">
            <v>-</v>
          </cell>
        </row>
        <row r="1937">
          <cell r="A1937" t="str">
            <v>ROI</v>
          </cell>
          <cell r="D1937" t="str">
            <v>RP 3</v>
          </cell>
          <cell r="E1937" t="str">
            <v>ROI Gas</v>
          </cell>
          <cell r="F1937" t="str">
            <v>Hours of Operation</v>
          </cell>
          <cell r="H1937" t="str">
            <v>hrs</v>
          </cell>
        </row>
        <row r="1938">
          <cell r="A1938" t="str">
            <v>ROI</v>
          </cell>
          <cell r="D1938" t="str">
            <v>RP 3</v>
          </cell>
          <cell r="E1938" t="str">
            <v>ROI Gas</v>
          </cell>
          <cell r="F1938" t="str">
            <v>Capacity Factor</v>
          </cell>
          <cell r="H1938" t="str">
            <v>%</v>
          </cell>
        </row>
        <row r="1939">
          <cell r="A1939" t="str">
            <v>ROI</v>
          </cell>
          <cell r="D1939" t="str">
            <v>RP 3</v>
          </cell>
          <cell r="E1939" t="str">
            <v>ROI Gas</v>
          </cell>
          <cell r="F1939" t="str">
            <v>Energy Curtailed</v>
          </cell>
          <cell r="H1939" t="str">
            <v>GWh</v>
          </cell>
        </row>
        <row r="1940">
          <cell r="A1940" t="str">
            <v>ROI</v>
          </cell>
          <cell r="D1940" t="str">
            <v>RP 3</v>
          </cell>
          <cell r="E1940" t="str">
            <v>ROI Gas</v>
          </cell>
          <cell r="F1940" t="str">
            <v>Fixed Load Generation</v>
          </cell>
          <cell r="H1940" t="str">
            <v>GWh</v>
          </cell>
        </row>
        <row r="1941">
          <cell r="A1941" t="str">
            <v>ROI</v>
          </cell>
          <cell r="D1941" t="str">
            <v>RP 3</v>
          </cell>
          <cell r="E1941" t="str">
            <v>ROI Gas</v>
          </cell>
          <cell r="F1941" t="str">
            <v>Pump Load</v>
          </cell>
          <cell r="H1941" t="str">
            <v>GWh</v>
          </cell>
        </row>
        <row r="1942">
          <cell r="A1942" t="str">
            <v>ROI</v>
          </cell>
          <cell r="D1942" t="str">
            <v>RP 3</v>
          </cell>
          <cell r="E1942" t="str">
            <v>ROI Gas</v>
          </cell>
          <cell r="F1942" t="str">
            <v>VO&amp;M Cost</v>
          </cell>
          <cell r="H1942">
            <v>0</v>
          </cell>
        </row>
        <row r="1943">
          <cell r="A1943" t="str">
            <v>ROI</v>
          </cell>
          <cell r="D1943" t="str">
            <v>RP 3</v>
          </cell>
          <cell r="E1943" t="str">
            <v>ROI Gas</v>
          </cell>
          <cell r="F1943" t="str">
            <v>Generation Cost</v>
          </cell>
          <cell r="H1943">
            <v>0</v>
          </cell>
        </row>
        <row r="1944">
          <cell r="A1944" t="str">
            <v>ROI</v>
          </cell>
          <cell r="D1944" t="str">
            <v>RP 3</v>
          </cell>
          <cell r="E1944" t="str">
            <v>ROI Gas</v>
          </cell>
          <cell r="F1944" t="str">
            <v>Start &amp; Shutdown Cost</v>
          </cell>
          <cell r="H1944">
            <v>0</v>
          </cell>
        </row>
        <row r="1945">
          <cell r="A1945" t="str">
            <v>ROI</v>
          </cell>
          <cell r="D1945" t="str">
            <v>RP 3</v>
          </cell>
          <cell r="E1945" t="str">
            <v>ROI Gas</v>
          </cell>
          <cell r="F1945" t="str">
            <v>Start Fuel Cost</v>
          </cell>
          <cell r="H1945">
            <v>0</v>
          </cell>
        </row>
        <row r="1946">
          <cell r="A1946" t="str">
            <v>ROI</v>
          </cell>
          <cell r="D1946" t="str">
            <v>RP 3</v>
          </cell>
          <cell r="E1946" t="str">
            <v>ROI Gas</v>
          </cell>
          <cell r="F1946" t="str">
            <v>Emissions Cost</v>
          </cell>
          <cell r="H1946">
            <v>0</v>
          </cell>
        </row>
        <row r="1947">
          <cell r="A1947" t="str">
            <v>ROI</v>
          </cell>
          <cell r="D1947" t="str">
            <v>RP 3</v>
          </cell>
          <cell r="E1947" t="str">
            <v>ROI Gas</v>
          </cell>
          <cell r="F1947" t="str">
            <v>Total Generation Cost</v>
          </cell>
          <cell r="H1947">
            <v>0</v>
          </cell>
        </row>
        <row r="1948">
          <cell r="A1948" t="str">
            <v>ROI</v>
          </cell>
          <cell r="D1948" t="str">
            <v>RP 3</v>
          </cell>
          <cell r="E1948" t="str">
            <v>ROI Gas</v>
          </cell>
          <cell r="F1948" t="str">
            <v>SRMC</v>
          </cell>
          <cell r="H1948" t="str">
            <v>€/MWh</v>
          </cell>
        </row>
        <row r="1949">
          <cell r="A1949" t="str">
            <v>ROI</v>
          </cell>
          <cell r="D1949" t="str">
            <v>RP 3</v>
          </cell>
          <cell r="E1949" t="str">
            <v>ROI Gas</v>
          </cell>
          <cell r="F1949" t="str">
            <v>Mark-up</v>
          </cell>
          <cell r="H1949" t="str">
            <v>€/MWh</v>
          </cell>
        </row>
        <row r="1950">
          <cell r="A1950" t="str">
            <v>ROI</v>
          </cell>
          <cell r="D1950" t="str">
            <v>RP 3</v>
          </cell>
          <cell r="E1950" t="str">
            <v>ROI Gas</v>
          </cell>
          <cell r="F1950" t="str">
            <v>Price Received</v>
          </cell>
          <cell r="H1950" t="str">
            <v>€/MWh</v>
          </cell>
        </row>
        <row r="1951">
          <cell r="A1951" t="str">
            <v>ROI</v>
          </cell>
          <cell r="D1951" t="str">
            <v>RP 3</v>
          </cell>
          <cell r="E1951" t="str">
            <v>ROI Gas</v>
          </cell>
          <cell r="F1951" t="str">
            <v>Pool Revenue</v>
          </cell>
          <cell r="H1951">
            <v>0</v>
          </cell>
        </row>
        <row r="1952">
          <cell r="A1952" t="str">
            <v>ROI</v>
          </cell>
          <cell r="D1952" t="str">
            <v>RP 3</v>
          </cell>
          <cell r="E1952" t="str">
            <v>ROI Gas</v>
          </cell>
          <cell r="F1952" t="str">
            <v>Net Revenue</v>
          </cell>
          <cell r="H1952">
            <v>0</v>
          </cell>
        </row>
        <row r="1953">
          <cell r="A1953" t="str">
            <v>ROI</v>
          </cell>
          <cell r="D1953" t="str">
            <v>RP 3</v>
          </cell>
          <cell r="E1953" t="str">
            <v>ROI Gas</v>
          </cell>
          <cell r="F1953" t="str">
            <v>Net Profit</v>
          </cell>
          <cell r="H1953">
            <v>0</v>
          </cell>
        </row>
        <row r="1954">
          <cell r="A1954" t="str">
            <v>ROI</v>
          </cell>
          <cell r="D1954" t="str">
            <v>RP 3</v>
          </cell>
          <cell r="E1954" t="str">
            <v>ROI Gas</v>
          </cell>
          <cell r="F1954" t="str">
            <v>Installed Capacity</v>
          </cell>
          <cell r="H1954" t="str">
            <v>MW</v>
          </cell>
        </row>
        <row r="1955">
          <cell r="A1955" t="str">
            <v>ROI</v>
          </cell>
          <cell r="D1955" t="str">
            <v>RP 3</v>
          </cell>
          <cell r="E1955" t="str">
            <v>ROI Gas</v>
          </cell>
          <cell r="F1955" t="str">
            <v>Rated Capacity</v>
          </cell>
          <cell r="H1955" t="str">
            <v>MW</v>
          </cell>
        </row>
        <row r="1956">
          <cell r="A1956" t="str">
            <v>ROI</v>
          </cell>
          <cell r="D1956" t="str">
            <v>RP 3</v>
          </cell>
          <cell r="E1956" t="str">
            <v>ROI Gas</v>
          </cell>
          <cell r="F1956" t="str">
            <v>Maintenance</v>
          </cell>
          <cell r="H1956" t="str">
            <v>GWh</v>
          </cell>
        </row>
        <row r="1957">
          <cell r="A1957" t="str">
            <v>ROI</v>
          </cell>
          <cell r="D1957" t="str">
            <v>RP 3</v>
          </cell>
          <cell r="E1957" t="str">
            <v>ROI Gas</v>
          </cell>
          <cell r="F1957" t="str">
            <v>Forced Outage</v>
          </cell>
          <cell r="H1957" t="str">
            <v>GWh</v>
          </cell>
        </row>
        <row r="1958">
          <cell r="A1958" t="str">
            <v>ROI</v>
          </cell>
          <cell r="D1958" t="str">
            <v>RP 3</v>
          </cell>
          <cell r="E1958" t="str">
            <v>ROI Gas</v>
          </cell>
          <cell r="F1958" t="str">
            <v>Available Energy</v>
          </cell>
          <cell r="H1958" t="str">
            <v>GWh</v>
          </cell>
        </row>
        <row r="1959">
          <cell r="A1959" t="str">
            <v>ROI</v>
          </cell>
          <cell r="D1959" t="str">
            <v>RP 4</v>
          </cell>
          <cell r="E1959" t="str">
            <v>ROI Gas</v>
          </cell>
          <cell r="F1959" t="str">
            <v>Generation</v>
          </cell>
          <cell r="H1959" t="str">
            <v>GWh</v>
          </cell>
        </row>
        <row r="1960">
          <cell r="A1960" t="str">
            <v>ROI</v>
          </cell>
          <cell r="D1960" t="str">
            <v>RP 4</v>
          </cell>
          <cell r="E1960" t="str">
            <v>ROI Gas</v>
          </cell>
          <cell r="F1960" t="str">
            <v>Units Started</v>
          </cell>
          <cell r="H1960" t="str">
            <v>-</v>
          </cell>
        </row>
        <row r="1961">
          <cell r="A1961" t="str">
            <v>ROI</v>
          </cell>
          <cell r="D1961" t="str">
            <v>RP 4</v>
          </cell>
          <cell r="E1961" t="str">
            <v>ROI Gas</v>
          </cell>
          <cell r="F1961" t="str">
            <v>Hours of Operation</v>
          </cell>
          <cell r="H1961" t="str">
            <v>hrs</v>
          </cell>
        </row>
        <row r="1962">
          <cell r="A1962" t="str">
            <v>ROI</v>
          </cell>
          <cell r="D1962" t="str">
            <v>RP 4</v>
          </cell>
          <cell r="E1962" t="str">
            <v>ROI Gas</v>
          </cell>
          <cell r="F1962" t="str">
            <v>Capacity Factor</v>
          </cell>
          <cell r="H1962" t="str">
            <v>%</v>
          </cell>
        </row>
        <row r="1963">
          <cell r="A1963" t="str">
            <v>ROI</v>
          </cell>
          <cell r="D1963" t="str">
            <v>RP 4</v>
          </cell>
          <cell r="E1963" t="str">
            <v>ROI Gas</v>
          </cell>
          <cell r="F1963" t="str">
            <v>Energy Curtailed</v>
          </cell>
          <cell r="H1963" t="str">
            <v>GWh</v>
          </cell>
        </row>
        <row r="1964">
          <cell r="A1964" t="str">
            <v>ROI</v>
          </cell>
          <cell r="D1964" t="str">
            <v>RP 4</v>
          </cell>
          <cell r="E1964" t="str">
            <v>ROI Gas</v>
          </cell>
          <cell r="F1964" t="str">
            <v>Fixed Load Generation</v>
          </cell>
          <cell r="H1964" t="str">
            <v>GWh</v>
          </cell>
        </row>
        <row r="1965">
          <cell r="A1965" t="str">
            <v>ROI</v>
          </cell>
          <cell r="D1965" t="str">
            <v>RP 4</v>
          </cell>
          <cell r="E1965" t="str">
            <v>ROI Gas</v>
          </cell>
          <cell r="F1965" t="str">
            <v>Pump Load</v>
          </cell>
          <cell r="H1965" t="str">
            <v>GWh</v>
          </cell>
        </row>
        <row r="1966">
          <cell r="A1966" t="str">
            <v>ROI</v>
          </cell>
          <cell r="D1966" t="str">
            <v>RP 4</v>
          </cell>
          <cell r="E1966" t="str">
            <v>ROI Gas</v>
          </cell>
          <cell r="F1966" t="str">
            <v>VO&amp;M Cost</v>
          </cell>
          <cell r="H1966">
            <v>0</v>
          </cell>
        </row>
        <row r="1967">
          <cell r="A1967" t="str">
            <v>ROI</v>
          </cell>
          <cell r="D1967" t="str">
            <v>RP 4</v>
          </cell>
          <cell r="E1967" t="str">
            <v>ROI Gas</v>
          </cell>
          <cell r="F1967" t="str">
            <v>Generation Cost</v>
          </cell>
          <cell r="H1967">
            <v>0</v>
          </cell>
        </row>
        <row r="1968">
          <cell r="A1968" t="str">
            <v>ROI</v>
          </cell>
          <cell r="D1968" t="str">
            <v>RP 4</v>
          </cell>
          <cell r="E1968" t="str">
            <v>ROI Gas</v>
          </cell>
          <cell r="F1968" t="str">
            <v>Start &amp; Shutdown Cost</v>
          </cell>
          <cell r="H1968">
            <v>0</v>
          </cell>
        </row>
        <row r="1969">
          <cell r="A1969" t="str">
            <v>ROI</v>
          </cell>
          <cell r="D1969" t="str">
            <v>RP 4</v>
          </cell>
          <cell r="E1969" t="str">
            <v>ROI Gas</v>
          </cell>
          <cell r="F1969" t="str">
            <v>Start Fuel Cost</v>
          </cell>
          <cell r="H1969">
            <v>0</v>
          </cell>
        </row>
        <row r="1970">
          <cell r="A1970" t="str">
            <v>ROI</v>
          </cell>
          <cell r="D1970" t="str">
            <v>RP 4</v>
          </cell>
          <cell r="E1970" t="str">
            <v>ROI Gas</v>
          </cell>
          <cell r="F1970" t="str">
            <v>Emissions Cost</v>
          </cell>
          <cell r="H1970">
            <v>0</v>
          </cell>
        </row>
        <row r="1971">
          <cell r="A1971" t="str">
            <v>ROI</v>
          </cell>
          <cell r="D1971" t="str">
            <v>RP 4</v>
          </cell>
          <cell r="E1971" t="str">
            <v>ROI Gas</v>
          </cell>
          <cell r="F1971" t="str">
            <v>Total Generation Cost</v>
          </cell>
          <cell r="H1971">
            <v>0</v>
          </cell>
        </row>
        <row r="1972">
          <cell r="A1972" t="str">
            <v>ROI</v>
          </cell>
          <cell r="D1972" t="str">
            <v>RP 4</v>
          </cell>
          <cell r="E1972" t="str">
            <v>ROI Gas</v>
          </cell>
          <cell r="F1972" t="str">
            <v>SRMC</v>
          </cell>
          <cell r="H1972" t="str">
            <v>€/MWh</v>
          </cell>
        </row>
        <row r="1973">
          <cell r="A1973" t="str">
            <v>ROI</v>
          </cell>
          <cell r="D1973" t="str">
            <v>RP 4</v>
          </cell>
          <cell r="E1973" t="str">
            <v>ROI Gas</v>
          </cell>
          <cell r="F1973" t="str">
            <v>Mark-up</v>
          </cell>
          <cell r="H1973" t="str">
            <v>€/MWh</v>
          </cell>
        </row>
        <row r="1974">
          <cell r="A1974" t="str">
            <v>ROI</v>
          </cell>
          <cell r="D1974" t="str">
            <v>RP 4</v>
          </cell>
          <cell r="E1974" t="str">
            <v>ROI Gas</v>
          </cell>
          <cell r="F1974" t="str">
            <v>Price Received</v>
          </cell>
          <cell r="H1974" t="str">
            <v>€/MWh</v>
          </cell>
        </row>
        <row r="1975">
          <cell r="A1975" t="str">
            <v>ROI</v>
          </cell>
          <cell r="D1975" t="str">
            <v>RP 4</v>
          </cell>
          <cell r="E1975" t="str">
            <v>ROI Gas</v>
          </cell>
          <cell r="F1975" t="str">
            <v>Pool Revenue</v>
          </cell>
          <cell r="H1975">
            <v>0</v>
          </cell>
        </row>
        <row r="1976">
          <cell r="A1976" t="str">
            <v>ROI</v>
          </cell>
          <cell r="D1976" t="str">
            <v>RP 4</v>
          </cell>
          <cell r="E1976" t="str">
            <v>ROI Gas</v>
          </cell>
          <cell r="F1976" t="str">
            <v>Net Revenue</v>
          </cell>
          <cell r="H1976">
            <v>0</v>
          </cell>
        </row>
        <row r="1977">
          <cell r="A1977" t="str">
            <v>ROI</v>
          </cell>
          <cell r="D1977" t="str">
            <v>RP 4</v>
          </cell>
          <cell r="E1977" t="str">
            <v>ROI Gas</v>
          </cell>
          <cell r="F1977" t="str">
            <v>Net Profit</v>
          </cell>
          <cell r="H1977">
            <v>0</v>
          </cell>
        </row>
        <row r="1978">
          <cell r="A1978" t="str">
            <v>ROI</v>
          </cell>
          <cell r="D1978" t="str">
            <v>RP 4</v>
          </cell>
          <cell r="E1978" t="str">
            <v>ROI Gas</v>
          </cell>
          <cell r="F1978" t="str">
            <v>Installed Capacity</v>
          </cell>
          <cell r="H1978" t="str">
            <v>MW</v>
          </cell>
        </row>
        <row r="1979">
          <cell r="A1979" t="str">
            <v>ROI</v>
          </cell>
          <cell r="D1979" t="str">
            <v>RP 4</v>
          </cell>
          <cell r="E1979" t="str">
            <v>ROI Gas</v>
          </cell>
          <cell r="F1979" t="str">
            <v>Rated Capacity</v>
          </cell>
          <cell r="H1979" t="str">
            <v>MW</v>
          </cell>
        </row>
        <row r="1980">
          <cell r="A1980" t="str">
            <v>ROI</v>
          </cell>
          <cell r="D1980" t="str">
            <v>RP 4</v>
          </cell>
          <cell r="E1980" t="str">
            <v>ROI Gas</v>
          </cell>
          <cell r="F1980" t="str">
            <v>Maintenance</v>
          </cell>
          <cell r="H1980" t="str">
            <v>GWh</v>
          </cell>
        </row>
        <row r="1981">
          <cell r="A1981" t="str">
            <v>ROI</v>
          </cell>
          <cell r="D1981" t="str">
            <v>RP 4</v>
          </cell>
          <cell r="E1981" t="str">
            <v>ROI Gas</v>
          </cell>
          <cell r="F1981" t="str">
            <v>Forced Outage</v>
          </cell>
          <cell r="H1981" t="str">
            <v>GWh</v>
          </cell>
        </row>
        <row r="1982">
          <cell r="A1982" t="str">
            <v>ROI</v>
          </cell>
          <cell r="D1982" t="str">
            <v>RP 4</v>
          </cell>
          <cell r="E1982" t="str">
            <v>ROI Gas</v>
          </cell>
          <cell r="F1982" t="str">
            <v>Available Energy</v>
          </cell>
          <cell r="H1982" t="str">
            <v>GWh</v>
          </cell>
        </row>
        <row r="1983">
          <cell r="A1983" t="str">
            <v>ROI</v>
          </cell>
          <cell r="D1983" t="str">
            <v>SK3</v>
          </cell>
          <cell r="E1983" t="str">
            <v>ROI Gas</v>
          </cell>
          <cell r="F1983" t="str">
            <v>Generation</v>
          </cell>
          <cell r="H1983" t="str">
            <v>GWh</v>
          </cell>
        </row>
        <row r="1984">
          <cell r="A1984" t="str">
            <v>ROI</v>
          </cell>
          <cell r="D1984" t="str">
            <v>SK3</v>
          </cell>
          <cell r="E1984" t="str">
            <v>ROI Gas</v>
          </cell>
          <cell r="F1984" t="str">
            <v>Units Started</v>
          </cell>
          <cell r="H1984" t="str">
            <v>-</v>
          </cell>
        </row>
        <row r="1985">
          <cell r="A1985" t="str">
            <v>ROI</v>
          </cell>
          <cell r="D1985" t="str">
            <v>SK3</v>
          </cell>
          <cell r="E1985" t="str">
            <v>ROI Gas</v>
          </cell>
          <cell r="F1985" t="str">
            <v>Hours of Operation</v>
          </cell>
          <cell r="H1985" t="str">
            <v>hrs</v>
          </cell>
        </row>
        <row r="1986">
          <cell r="A1986" t="str">
            <v>ROI</v>
          </cell>
          <cell r="D1986" t="str">
            <v>SK3</v>
          </cell>
          <cell r="E1986" t="str">
            <v>ROI Gas</v>
          </cell>
          <cell r="F1986" t="str">
            <v>Capacity Factor</v>
          </cell>
          <cell r="H1986" t="str">
            <v>%</v>
          </cell>
        </row>
        <row r="1987">
          <cell r="A1987" t="str">
            <v>ROI</v>
          </cell>
          <cell r="D1987" t="str">
            <v>SK3</v>
          </cell>
          <cell r="E1987" t="str">
            <v>ROI Gas</v>
          </cell>
          <cell r="F1987" t="str">
            <v>Energy Curtailed</v>
          </cell>
          <cell r="H1987" t="str">
            <v>GWh</v>
          </cell>
        </row>
        <row r="1988">
          <cell r="A1988" t="str">
            <v>ROI</v>
          </cell>
          <cell r="D1988" t="str">
            <v>SK3</v>
          </cell>
          <cell r="E1988" t="str">
            <v>ROI Gas</v>
          </cell>
          <cell r="F1988" t="str">
            <v>Fixed Load Generation</v>
          </cell>
          <cell r="H1988" t="str">
            <v>GWh</v>
          </cell>
        </row>
        <row r="1989">
          <cell r="A1989" t="str">
            <v>ROI</v>
          </cell>
          <cell r="D1989" t="str">
            <v>SK3</v>
          </cell>
          <cell r="E1989" t="str">
            <v>ROI Gas</v>
          </cell>
          <cell r="F1989" t="str">
            <v>Pump Load</v>
          </cell>
          <cell r="H1989" t="str">
            <v>GWh</v>
          </cell>
        </row>
        <row r="1990">
          <cell r="A1990" t="str">
            <v>ROI</v>
          </cell>
          <cell r="D1990" t="str">
            <v>SK3</v>
          </cell>
          <cell r="E1990" t="str">
            <v>ROI Gas</v>
          </cell>
          <cell r="F1990" t="str">
            <v>VO&amp;M Cost</v>
          </cell>
          <cell r="H1990">
            <v>0</v>
          </cell>
        </row>
        <row r="1991">
          <cell r="A1991" t="str">
            <v>ROI</v>
          </cell>
          <cell r="D1991" t="str">
            <v>SK3</v>
          </cell>
          <cell r="E1991" t="str">
            <v>ROI Gas</v>
          </cell>
          <cell r="F1991" t="str">
            <v>Generation Cost</v>
          </cell>
          <cell r="H1991">
            <v>0</v>
          </cell>
        </row>
        <row r="1992">
          <cell r="A1992" t="str">
            <v>ROI</v>
          </cell>
          <cell r="D1992" t="str">
            <v>SK3</v>
          </cell>
          <cell r="E1992" t="str">
            <v>ROI Gas</v>
          </cell>
          <cell r="F1992" t="str">
            <v>Start &amp; Shutdown Cost</v>
          </cell>
          <cell r="H1992">
            <v>0</v>
          </cell>
        </row>
        <row r="1993">
          <cell r="A1993" t="str">
            <v>ROI</v>
          </cell>
          <cell r="D1993" t="str">
            <v>SK3</v>
          </cell>
          <cell r="E1993" t="str">
            <v>ROI Gas</v>
          </cell>
          <cell r="F1993" t="str">
            <v>Start Fuel Cost</v>
          </cell>
          <cell r="H1993">
            <v>0</v>
          </cell>
        </row>
        <row r="1994">
          <cell r="A1994" t="str">
            <v>ROI</v>
          </cell>
          <cell r="D1994" t="str">
            <v>SK3</v>
          </cell>
          <cell r="E1994" t="str">
            <v>ROI Gas</v>
          </cell>
          <cell r="F1994" t="str">
            <v>Emissions Cost</v>
          </cell>
          <cell r="H1994">
            <v>0</v>
          </cell>
        </row>
        <row r="1995">
          <cell r="A1995" t="str">
            <v>ROI</v>
          </cell>
          <cell r="D1995" t="str">
            <v>SK3</v>
          </cell>
          <cell r="E1995" t="str">
            <v>ROI Gas</v>
          </cell>
          <cell r="F1995" t="str">
            <v>Total Generation Cost</v>
          </cell>
          <cell r="H1995">
            <v>0</v>
          </cell>
        </row>
        <row r="1996">
          <cell r="A1996" t="str">
            <v>ROI</v>
          </cell>
          <cell r="D1996" t="str">
            <v>SK3</v>
          </cell>
          <cell r="E1996" t="str">
            <v>ROI Gas</v>
          </cell>
          <cell r="F1996" t="str">
            <v>SRMC</v>
          </cell>
          <cell r="H1996" t="str">
            <v>€/MWh</v>
          </cell>
        </row>
        <row r="1997">
          <cell r="A1997" t="str">
            <v>ROI</v>
          </cell>
          <cell r="D1997" t="str">
            <v>SK3</v>
          </cell>
          <cell r="E1997" t="str">
            <v>ROI Gas</v>
          </cell>
          <cell r="F1997" t="str">
            <v>Mark-up</v>
          </cell>
          <cell r="H1997" t="str">
            <v>€/MWh</v>
          </cell>
        </row>
        <row r="1998">
          <cell r="A1998" t="str">
            <v>ROI</v>
          </cell>
          <cell r="D1998" t="str">
            <v>SK3</v>
          </cell>
          <cell r="E1998" t="str">
            <v>ROI Gas</v>
          </cell>
          <cell r="F1998" t="str">
            <v>Price Received</v>
          </cell>
          <cell r="H1998" t="str">
            <v>€/MWh</v>
          </cell>
        </row>
        <row r="1999">
          <cell r="A1999" t="str">
            <v>ROI</v>
          </cell>
          <cell r="D1999" t="str">
            <v>SK3</v>
          </cell>
          <cell r="E1999" t="str">
            <v>ROI Gas</v>
          </cell>
          <cell r="F1999" t="str">
            <v>Pool Revenue</v>
          </cell>
          <cell r="H1999">
            <v>0</v>
          </cell>
        </row>
        <row r="2000">
          <cell r="A2000" t="str">
            <v>ROI</v>
          </cell>
          <cell r="D2000" t="str">
            <v>SK3</v>
          </cell>
          <cell r="E2000" t="str">
            <v>ROI Gas</v>
          </cell>
          <cell r="F2000" t="str">
            <v>Net Revenue</v>
          </cell>
          <cell r="H2000">
            <v>0</v>
          </cell>
        </row>
        <row r="2001">
          <cell r="A2001" t="str">
            <v>ROI</v>
          </cell>
          <cell r="D2001" t="str">
            <v>SK3</v>
          </cell>
          <cell r="E2001" t="str">
            <v>ROI Gas</v>
          </cell>
          <cell r="F2001" t="str">
            <v>Net Profit</v>
          </cell>
          <cell r="H2001">
            <v>0</v>
          </cell>
        </row>
        <row r="2002">
          <cell r="A2002" t="str">
            <v>ROI</v>
          </cell>
          <cell r="D2002" t="str">
            <v>SK3</v>
          </cell>
          <cell r="E2002" t="str">
            <v>ROI Gas</v>
          </cell>
          <cell r="F2002" t="str">
            <v>Installed Capacity</v>
          </cell>
          <cell r="H2002" t="str">
            <v>MW</v>
          </cell>
        </row>
        <row r="2003">
          <cell r="A2003" t="str">
            <v>ROI</v>
          </cell>
          <cell r="D2003" t="str">
            <v>SK3</v>
          </cell>
          <cell r="E2003" t="str">
            <v>ROI Gas</v>
          </cell>
          <cell r="F2003" t="str">
            <v>Rated Capacity</v>
          </cell>
          <cell r="H2003" t="str">
            <v>MW</v>
          </cell>
        </row>
        <row r="2004">
          <cell r="A2004" t="str">
            <v>ROI</v>
          </cell>
          <cell r="D2004" t="str">
            <v>SK3</v>
          </cell>
          <cell r="E2004" t="str">
            <v>ROI Gas</v>
          </cell>
          <cell r="F2004" t="str">
            <v>Maintenance</v>
          </cell>
          <cell r="H2004" t="str">
            <v>GWh</v>
          </cell>
        </row>
        <row r="2005">
          <cell r="A2005" t="str">
            <v>ROI</v>
          </cell>
          <cell r="D2005" t="str">
            <v>SK3</v>
          </cell>
          <cell r="E2005" t="str">
            <v>ROI Gas</v>
          </cell>
          <cell r="F2005" t="str">
            <v>Forced Outage</v>
          </cell>
          <cell r="H2005" t="str">
            <v>GWh</v>
          </cell>
        </row>
        <row r="2006">
          <cell r="A2006" t="str">
            <v>ROI</v>
          </cell>
          <cell r="D2006" t="str">
            <v>SK3</v>
          </cell>
          <cell r="E2006" t="str">
            <v>ROI Gas</v>
          </cell>
          <cell r="F2006" t="str">
            <v>Available Energy</v>
          </cell>
          <cell r="H2006" t="str">
            <v>GWh</v>
          </cell>
        </row>
        <row r="2007">
          <cell r="A2007" t="str">
            <v>ROI</v>
          </cell>
          <cell r="D2007" t="str">
            <v>SK4</v>
          </cell>
          <cell r="E2007" t="str">
            <v>ROI Gas</v>
          </cell>
          <cell r="F2007" t="str">
            <v>Generation</v>
          </cell>
          <cell r="H2007" t="str">
            <v>GWh</v>
          </cell>
        </row>
        <row r="2008">
          <cell r="A2008" t="str">
            <v>ROI</v>
          </cell>
          <cell r="D2008" t="str">
            <v>SK4</v>
          </cell>
          <cell r="E2008" t="str">
            <v>ROI Gas</v>
          </cell>
          <cell r="F2008" t="str">
            <v>Units Started</v>
          </cell>
          <cell r="H2008" t="str">
            <v>-</v>
          </cell>
        </row>
        <row r="2009">
          <cell r="A2009" t="str">
            <v>ROI</v>
          </cell>
          <cell r="D2009" t="str">
            <v>SK4</v>
          </cell>
          <cell r="E2009" t="str">
            <v>ROI Gas</v>
          </cell>
          <cell r="F2009" t="str">
            <v>Hours of Operation</v>
          </cell>
          <cell r="H2009" t="str">
            <v>hrs</v>
          </cell>
        </row>
        <row r="2010">
          <cell r="A2010" t="str">
            <v>ROI</v>
          </cell>
          <cell r="D2010" t="str">
            <v>SK4</v>
          </cell>
          <cell r="E2010" t="str">
            <v>ROI Gas</v>
          </cell>
          <cell r="F2010" t="str">
            <v>Capacity Factor</v>
          </cell>
          <cell r="H2010" t="str">
            <v>%</v>
          </cell>
        </row>
        <row r="2011">
          <cell r="A2011" t="str">
            <v>ROI</v>
          </cell>
          <cell r="D2011" t="str">
            <v>SK4</v>
          </cell>
          <cell r="E2011" t="str">
            <v>ROI Gas</v>
          </cell>
          <cell r="F2011" t="str">
            <v>Energy Curtailed</v>
          </cell>
          <cell r="H2011" t="str">
            <v>GWh</v>
          </cell>
        </row>
        <row r="2012">
          <cell r="A2012" t="str">
            <v>ROI</v>
          </cell>
          <cell r="D2012" t="str">
            <v>SK4</v>
          </cell>
          <cell r="E2012" t="str">
            <v>ROI Gas</v>
          </cell>
          <cell r="F2012" t="str">
            <v>Fixed Load Generation</v>
          </cell>
          <cell r="H2012" t="str">
            <v>GWh</v>
          </cell>
        </row>
        <row r="2013">
          <cell r="A2013" t="str">
            <v>ROI</v>
          </cell>
          <cell r="D2013" t="str">
            <v>SK4</v>
          </cell>
          <cell r="E2013" t="str">
            <v>ROI Gas</v>
          </cell>
          <cell r="F2013" t="str">
            <v>Pump Load</v>
          </cell>
          <cell r="H2013" t="str">
            <v>GWh</v>
          </cell>
        </row>
        <row r="2014">
          <cell r="A2014" t="str">
            <v>ROI</v>
          </cell>
          <cell r="D2014" t="str">
            <v>SK4</v>
          </cell>
          <cell r="E2014" t="str">
            <v>ROI Gas</v>
          </cell>
          <cell r="F2014" t="str">
            <v>VO&amp;M Cost</v>
          </cell>
          <cell r="H2014">
            <v>0</v>
          </cell>
        </row>
        <row r="2015">
          <cell r="A2015" t="str">
            <v>ROI</v>
          </cell>
          <cell r="D2015" t="str">
            <v>SK4</v>
          </cell>
          <cell r="E2015" t="str">
            <v>ROI Gas</v>
          </cell>
          <cell r="F2015" t="str">
            <v>Generation Cost</v>
          </cell>
          <cell r="H2015">
            <v>0</v>
          </cell>
        </row>
        <row r="2016">
          <cell r="A2016" t="str">
            <v>ROI</v>
          </cell>
          <cell r="D2016" t="str">
            <v>SK4</v>
          </cell>
          <cell r="E2016" t="str">
            <v>ROI Gas</v>
          </cell>
          <cell r="F2016" t="str">
            <v>Start &amp; Shutdown Cost</v>
          </cell>
          <cell r="H2016">
            <v>0</v>
          </cell>
        </row>
        <row r="2017">
          <cell r="A2017" t="str">
            <v>ROI</v>
          </cell>
          <cell r="D2017" t="str">
            <v>SK4</v>
          </cell>
          <cell r="E2017" t="str">
            <v>ROI Gas</v>
          </cell>
          <cell r="F2017" t="str">
            <v>Start Fuel Cost</v>
          </cell>
          <cell r="H2017">
            <v>0</v>
          </cell>
        </row>
        <row r="2018">
          <cell r="A2018" t="str">
            <v>ROI</v>
          </cell>
          <cell r="D2018" t="str">
            <v>SK4</v>
          </cell>
          <cell r="E2018" t="str">
            <v>ROI Gas</v>
          </cell>
          <cell r="F2018" t="str">
            <v>Emissions Cost</v>
          </cell>
          <cell r="H2018">
            <v>0</v>
          </cell>
        </row>
        <row r="2019">
          <cell r="A2019" t="str">
            <v>ROI</v>
          </cell>
          <cell r="D2019" t="str">
            <v>SK4</v>
          </cell>
          <cell r="E2019" t="str">
            <v>ROI Gas</v>
          </cell>
          <cell r="F2019" t="str">
            <v>Total Generation Cost</v>
          </cell>
          <cell r="H2019">
            <v>0</v>
          </cell>
        </row>
        <row r="2020">
          <cell r="A2020" t="str">
            <v>ROI</v>
          </cell>
          <cell r="D2020" t="str">
            <v>SK4</v>
          </cell>
          <cell r="E2020" t="str">
            <v>ROI Gas</v>
          </cell>
          <cell r="F2020" t="str">
            <v>SRMC</v>
          </cell>
          <cell r="H2020" t="str">
            <v>€/MWh</v>
          </cell>
        </row>
        <row r="2021">
          <cell r="A2021" t="str">
            <v>ROI</v>
          </cell>
          <cell r="D2021" t="str">
            <v>SK4</v>
          </cell>
          <cell r="E2021" t="str">
            <v>ROI Gas</v>
          </cell>
          <cell r="F2021" t="str">
            <v>Mark-up</v>
          </cell>
          <cell r="H2021" t="str">
            <v>€/MWh</v>
          </cell>
        </row>
        <row r="2022">
          <cell r="A2022" t="str">
            <v>ROI</v>
          </cell>
          <cell r="D2022" t="str">
            <v>SK4</v>
          </cell>
          <cell r="E2022" t="str">
            <v>ROI Gas</v>
          </cell>
          <cell r="F2022" t="str">
            <v>Price Received</v>
          </cell>
          <cell r="H2022" t="str">
            <v>€/MWh</v>
          </cell>
        </row>
        <row r="2023">
          <cell r="A2023" t="str">
            <v>ROI</v>
          </cell>
          <cell r="D2023" t="str">
            <v>SK4</v>
          </cell>
          <cell r="E2023" t="str">
            <v>ROI Gas</v>
          </cell>
          <cell r="F2023" t="str">
            <v>Pool Revenue</v>
          </cell>
          <cell r="H2023">
            <v>0</v>
          </cell>
        </row>
        <row r="2024">
          <cell r="A2024" t="str">
            <v>ROI</v>
          </cell>
          <cell r="D2024" t="str">
            <v>SK4</v>
          </cell>
          <cell r="E2024" t="str">
            <v>ROI Gas</v>
          </cell>
          <cell r="F2024" t="str">
            <v>Net Revenue</v>
          </cell>
          <cell r="H2024">
            <v>0</v>
          </cell>
        </row>
        <row r="2025">
          <cell r="A2025" t="str">
            <v>ROI</v>
          </cell>
          <cell r="D2025" t="str">
            <v>SK4</v>
          </cell>
          <cell r="E2025" t="str">
            <v>ROI Gas</v>
          </cell>
          <cell r="F2025" t="str">
            <v>Net Profit</v>
          </cell>
          <cell r="H2025">
            <v>0</v>
          </cell>
        </row>
        <row r="2026">
          <cell r="A2026" t="str">
            <v>ROI</v>
          </cell>
          <cell r="D2026" t="str">
            <v>SK4</v>
          </cell>
          <cell r="E2026" t="str">
            <v>ROI Gas</v>
          </cell>
          <cell r="F2026" t="str">
            <v>Installed Capacity</v>
          </cell>
          <cell r="H2026" t="str">
            <v>MW</v>
          </cell>
        </row>
        <row r="2027">
          <cell r="A2027" t="str">
            <v>ROI</v>
          </cell>
          <cell r="D2027" t="str">
            <v>SK4</v>
          </cell>
          <cell r="E2027" t="str">
            <v>ROI Gas</v>
          </cell>
          <cell r="F2027" t="str">
            <v>Rated Capacity</v>
          </cell>
          <cell r="H2027" t="str">
            <v>MW</v>
          </cell>
        </row>
        <row r="2028">
          <cell r="A2028" t="str">
            <v>ROI</v>
          </cell>
          <cell r="D2028" t="str">
            <v>SK4</v>
          </cell>
          <cell r="E2028" t="str">
            <v>ROI Gas</v>
          </cell>
          <cell r="F2028" t="str">
            <v>Maintenance</v>
          </cell>
          <cell r="H2028" t="str">
            <v>GWh</v>
          </cell>
        </row>
        <row r="2029">
          <cell r="A2029" t="str">
            <v>ROI</v>
          </cell>
          <cell r="D2029" t="str">
            <v>SK4</v>
          </cell>
          <cell r="E2029" t="str">
            <v>ROI Gas</v>
          </cell>
          <cell r="F2029" t="str">
            <v>Forced Outage</v>
          </cell>
          <cell r="H2029" t="str">
            <v>GWh</v>
          </cell>
        </row>
        <row r="2030">
          <cell r="A2030" t="str">
            <v>ROI</v>
          </cell>
          <cell r="D2030" t="str">
            <v>SK4</v>
          </cell>
          <cell r="E2030" t="str">
            <v>ROI Gas</v>
          </cell>
          <cell r="F2030" t="str">
            <v>Available Energy</v>
          </cell>
          <cell r="H2030" t="str">
            <v>GWh</v>
          </cell>
        </row>
        <row r="2031">
          <cell r="A2031" t="str">
            <v>ROI</v>
          </cell>
          <cell r="D2031" t="str">
            <v>Suir OCGT</v>
          </cell>
          <cell r="E2031" t="str">
            <v>ROI Gas</v>
          </cell>
          <cell r="F2031" t="str">
            <v>Generation</v>
          </cell>
          <cell r="H2031" t="str">
            <v>GWh</v>
          </cell>
        </row>
        <row r="2032">
          <cell r="A2032" t="str">
            <v>ROI</v>
          </cell>
          <cell r="D2032" t="str">
            <v>Suir OCGT</v>
          </cell>
          <cell r="E2032" t="str">
            <v>ROI Gas</v>
          </cell>
          <cell r="F2032" t="str">
            <v>Units Started</v>
          </cell>
          <cell r="H2032" t="str">
            <v>-</v>
          </cell>
        </row>
        <row r="2033">
          <cell r="A2033" t="str">
            <v>ROI</v>
          </cell>
          <cell r="D2033" t="str">
            <v>Suir OCGT</v>
          </cell>
          <cell r="E2033" t="str">
            <v>ROI Gas</v>
          </cell>
          <cell r="F2033" t="str">
            <v>Hours of Operation</v>
          </cell>
          <cell r="H2033" t="str">
            <v>hrs</v>
          </cell>
        </row>
        <row r="2034">
          <cell r="A2034" t="str">
            <v>ROI</v>
          </cell>
          <cell r="D2034" t="str">
            <v>Suir OCGT</v>
          </cell>
          <cell r="E2034" t="str">
            <v>ROI Gas</v>
          </cell>
          <cell r="F2034" t="str">
            <v>Capacity Factor</v>
          </cell>
          <cell r="H2034" t="str">
            <v>%</v>
          </cell>
        </row>
        <row r="2035">
          <cell r="A2035" t="str">
            <v>ROI</v>
          </cell>
          <cell r="D2035" t="str">
            <v>Suir OCGT</v>
          </cell>
          <cell r="E2035" t="str">
            <v>ROI Gas</v>
          </cell>
          <cell r="F2035" t="str">
            <v>Energy Curtailed</v>
          </cell>
          <cell r="H2035" t="str">
            <v>GWh</v>
          </cell>
        </row>
        <row r="2036">
          <cell r="A2036" t="str">
            <v>ROI</v>
          </cell>
          <cell r="D2036" t="str">
            <v>Suir OCGT</v>
          </cell>
          <cell r="E2036" t="str">
            <v>ROI Gas</v>
          </cell>
          <cell r="F2036" t="str">
            <v>Fixed Load Generation</v>
          </cell>
          <cell r="H2036" t="str">
            <v>GWh</v>
          </cell>
        </row>
        <row r="2037">
          <cell r="A2037" t="str">
            <v>ROI</v>
          </cell>
          <cell r="D2037" t="str">
            <v>Suir OCGT</v>
          </cell>
          <cell r="E2037" t="str">
            <v>ROI Gas</v>
          </cell>
          <cell r="F2037" t="str">
            <v>Pump Load</v>
          </cell>
          <cell r="H2037" t="str">
            <v>GWh</v>
          </cell>
        </row>
        <row r="2038">
          <cell r="A2038" t="str">
            <v>ROI</v>
          </cell>
          <cell r="D2038" t="str">
            <v>Suir OCGT</v>
          </cell>
          <cell r="E2038" t="str">
            <v>ROI Gas</v>
          </cell>
          <cell r="F2038" t="str">
            <v>VO&amp;M Cost</v>
          </cell>
          <cell r="H2038">
            <v>0</v>
          </cell>
        </row>
        <row r="2039">
          <cell r="A2039" t="str">
            <v>ROI</v>
          </cell>
          <cell r="D2039" t="str">
            <v>Suir OCGT</v>
          </cell>
          <cell r="E2039" t="str">
            <v>ROI Gas</v>
          </cell>
          <cell r="F2039" t="str">
            <v>Generation Cost</v>
          </cell>
          <cell r="H2039">
            <v>0</v>
          </cell>
        </row>
        <row r="2040">
          <cell r="A2040" t="str">
            <v>ROI</v>
          </cell>
          <cell r="D2040" t="str">
            <v>Suir OCGT</v>
          </cell>
          <cell r="E2040" t="str">
            <v>ROI Gas</v>
          </cell>
          <cell r="F2040" t="str">
            <v>Start &amp; Shutdown Cost</v>
          </cell>
          <cell r="H2040">
            <v>0</v>
          </cell>
        </row>
        <row r="2041">
          <cell r="A2041" t="str">
            <v>ROI</v>
          </cell>
          <cell r="D2041" t="str">
            <v>Suir OCGT</v>
          </cell>
          <cell r="E2041" t="str">
            <v>ROI Gas</v>
          </cell>
          <cell r="F2041" t="str">
            <v>Start Fuel Cost</v>
          </cell>
          <cell r="H2041">
            <v>0</v>
          </cell>
        </row>
        <row r="2042">
          <cell r="A2042" t="str">
            <v>ROI</v>
          </cell>
          <cell r="D2042" t="str">
            <v>Suir OCGT</v>
          </cell>
          <cell r="E2042" t="str">
            <v>ROI Gas</v>
          </cell>
          <cell r="F2042" t="str">
            <v>Emissions Cost</v>
          </cell>
          <cell r="H2042">
            <v>0</v>
          </cell>
        </row>
        <row r="2043">
          <cell r="A2043" t="str">
            <v>ROI</v>
          </cell>
          <cell r="D2043" t="str">
            <v>Suir OCGT</v>
          </cell>
          <cell r="E2043" t="str">
            <v>ROI Gas</v>
          </cell>
          <cell r="F2043" t="str">
            <v>Total Generation Cost</v>
          </cell>
          <cell r="H2043">
            <v>0</v>
          </cell>
        </row>
        <row r="2044">
          <cell r="A2044" t="str">
            <v>ROI</v>
          </cell>
          <cell r="D2044" t="str">
            <v>Suir OCGT</v>
          </cell>
          <cell r="E2044" t="str">
            <v>ROI Gas</v>
          </cell>
          <cell r="F2044" t="str">
            <v>SRMC</v>
          </cell>
          <cell r="H2044" t="str">
            <v>€/MWh</v>
          </cell>
        </row>
        <row r="2045">
          <cell r="A2045" t="str">
            <v>ROI</v>
          </cell>
          <cell r="D2045" t="str">
            <v>Suir OCGT</v>
          </cell>
          <cell r="E2045" t="str">
            <v>ROI Gas</v>
          </cell>
          <cell r="F2045" t="str">
            <v>Mark-up</v>
          </cell>
          <cell r="H2045" t="str">
            <v>€/MWh</v>
          </cell>
        </row>
        <row r="2046">
          <cell r="A2046" t="str">
            <v>ROI</v>
          </cell>
          <cell r="D2046" t="str">
            <v>Suir OCGT</v>
          </cell>
          <cell r="E2046" t="str">
            <v>ROI Gas</v>
          </cell>
          <cell r="F2046" t="str">
            <v>Mark-up</v>
          </cell>
          <cell r="H2046" t="str">
            <v>€/MWh</v>
          </cell>
        </row>
        <row r="2047">
          <cell r="A2047" t="str">
            <v>ROI</v>
          </cell>
          <cell r="D2047" t="str">
            <v>Suir OCGT</v>
          </cell>
          <cell r="E2047" t="str">
            <v>ROI Gas</v>
          </cell>
          <cell r="F2047" t="str">
            <v>Mark-up</v>
          </cell>
          <cell r="H2047" t="str">
            <v>€/MWh</v>
          </cell>
        </row>
        <row r="2048">
          <cell r="A2048" t="str">
            <v>ROI</v>
          </cell>
          <cell r="D2048" t="str">
            <v>Suir OCGT</v>
          </cell>
          <cell r="E2048" t="str">
            <v>ROI Gas</v>
          </cell>
          <cell r="F2048" t="str">
            <v>Price Received</v>
          </cell>
          <cell r="H2048" t="str">
            <v>€/MWh</v>
          </cell>
        </row>
        <row r="2049">
          <cell r="A2049" t="str">
            <v>ROI</v>
          </cell>
          <cell r="D2049" t="str">
            <v>Suir OCGT</v>
          </cell>
          <cell r="E2049" t="str">
            <v>ROI Gas</v>
          </cell>
          <cell r="F2049" t="str">
            <v>Pool Revenue</v>
          </cell>
          <cell r="H2049">
            <v>0</v>
          </cell>
        </row>
        <row r="2050">
          <cell r="A2050" t="str">
            <v>ROI</v>
          </cell>
          <cell r="D2050" t="str">
            <v>Suir OCGT</v>
          </cell>
          <cell r="E2050" t="str">
            <v>ROI Gas</v>
          </cell>
          <cell r="F2050" t="str">
            <v>Net Revenue</v>
          </cell>
          <cell r="H2050">
            <v>0</v>
          </cell>
        </row>
        <row r="2051">
          <cell r="A2051" t="str">
            <v>ROI</v>
          </cell>
          <cell r="D2051" t="str">
            <v>Suir OCGT</v>
          </cell>
          <cell r="E2051" t="str">
            <v>ROI Gas</v>
          </cell>
          <cell r="F2051" t="str">
            <v>Net Profit</v>
          </cell>
          <cell r="H2051">
            <v>0</v>
          </cell>
        </row>
        <row r="2052">
          <cell r="A2052" t="str">
            <v>ROI</v>
          </cell>
          <cell r="D2052" t="str">
            <v>Suir OCGT</v>
          </cell>
          <cell r="E2052" t="str">
            <v>ROI Gas</v>
          </cell>
          <cell r="F2052" t="str">
            <v>Installed Capacity</v>
          </cell>
          <cell r="H2052" t="str">
            <v>MW</v>
          </cell>
        </row>
        <row r="2053">
          <cell r="A2053" t="str">
            <v>ROI</v>
          </cell>
          <cell r="D2053" t="str">
            <v>Suir OCGT</v>
          </cell>
          <cell r="E2053" t="str">
            <v>ROI Gas</v>
          </cell>
          <cell r="F2053" t="str">
            <v>Rated Capacity</v>
          </cell>
          <cell r="H2053" t="str">
            <v>MW</v>
          </cell>
        </row>
        <row r="2054">
          <cell r="A2054" t="str">
            <v>ROI</v>
          </cell>
          <cell r="D2054" t="str">
            <v>Suir OCGT</v>
          </cell>
          <cell r="E2054" t="str">
            <v>ROI Gas</v>
          </cell>
          <cell r="F2054" t="str">
            <v>Maintenance</v>
          </cell>
          <cell r="H2054" t="str">
            <v>GWh</v>
          </cell>
        </row>
        <row r="2055">
          <cell r="A2055" t="str">
            <v>ROI</v>
          </cell>
          <cell r="D2055" t="str">
            <v>Suir OCGT</v>
          </cell>
          <cell r="E2055" t="str">
            <v>ROI Gas</v>
          </cell>
          <cell r="F2055" t="str">
            <v>Forced Outage</v>
          </cell>
          <cell r="H2055" t="str">
            <v>GWh</v>
          </cell>
        </row>
        <row r="2056">
          <cell r="A2056" t="str">
            <v>ROI</v>
          </cell>
          <cell r="D2056" t="str">
            <v>Suir OCGT</v>
          </cell>
          <cell r="E2056" t="str">
            <v>ROI Gas</v>
          </cell>
          <cell r="F2056" t="str">
            <v>Available Energy</v>
          </cell>
          <cell r="H2056" t="str">
            <v>GWh</v>
          </cell>
        </row>
        <row r="2057">
          <cell r="A2057" t="str">
            <v>ROI</v>
          </cell>
          <cell r="D2057" t="str">
            <v>TB OCGT 1</v>
          </cell>
          <cell r="E2057" t="str">
            <v>ROI Gas</v>
          </cell>
          <cell r="F2057" t="str">
            <v>Generation</v>
          </cell>
          <cell r="H2057" t="str">
            <v>GWh</v>
          </cell>
        </row>
        <row r="2058">
          <cell r="A2058" t="str">
            <v>ROI</v>
          </cell>
          <cell r="D2058" t="str">
            <v>TB OCGT 1</v>
          </cell>
          <cell r="E2058" t="str">
            <v>ROI Gas</v>
          </cell>
          <cell r="F2058" t="str">
            <v>Units Started</v>
          </cell>
          <cell r="H2058" t="str">
            <v>-</v>
          </cell>
        </row>
        <row r="2059">
          <cell r="A2059" t="str">
            <v>ROI</v>
          </cell>
          <cell r="D2059" t="str">
            <v>TB OCGT 1</v>
          </cell>
          <cell r="E2059" t="str">
            <v>ROI Gas</v>
          </cell>
          <cell r="F2059" t="str">
            <v>Hours of Operation</v>
          </cell>
          <cell r="H2059" t="str">
            <v>hrs</v>
          </cell>
        </row>
        <row r="2060">
          <cell r="A2060" t="str">
            <v>ROI</v>
          </cell>
          <cell r="D2060" t="str">
            <v>TB OCGT 1</v>
          </cell>
          <cell r="E2060" t="str">
            <v>ROI Gas</v>
          </cell>
          <cell r="F2060" t="str">
            <v>Capacity Factor</v>
          </cell>
          <cell r="H2060" t="str">
            <v>%</v>
          </cell>
        </row>
        <row r="2061">
          <cell r="A2061" t="str">
            <v>ROI</v>
          </cell>
          <cell r="D2061" t="str">
            <v>TB OCGT 1</v>
          </cell>
          <cell r="E2061" t="str">
            <v>ROI Gas</v>
          </cell>
          <cell r="F2061" t="str">
            <v>Energy Curtailed</v>
          </cell>
          <cell r="H2061" t="str">
            <v>GWh</v>
          </cell>
        </row>
        <row r="2062">
          <cell r="A2062" t="str">
            <v>ROI</v>
          </cell>
          <cell r="D2062" t="str">
            <v>TB OCGT 1</v>
          </cell>
          <cell r="E2062" t="str">
            <v>ROI Gas</v>
          </cell>
          <cell r="F2062" t="str">
            <v>Fixed Load Generation</v>
          </cell>
          <cell r="H2062" t="str">
            <v>GWh</v>
          </cell>
        </row>
        <row r="2063">
          <cell r="A2063" t="str">
            <v>ROI</v>
          </cell>
          <cell r="D2063" t="str">
            <v>TB OCGT 1</v>
          </cell>
          <cell r="E2063" t="str">
            <v>ROI Gas</v>
          </cell>
          <cell r="F2063" t="str">
            <v>Pump Load</v>
          </cell>
          <cell r="H2063" t="str">
            <v>GWh</v>
          </cell>
        </row>
        <row r="2064">
          <cell r="A2064" t="str">
            <v>ROI</v>
          </cell>
          <cell r="D2064" t="str">
            <v>TB OCGT 1</v>
          </cell>
          <cell r="E2064" t="str">
            <v>ROI Gas</v>
          </cell>
          <cell r="F2064" t="str">
            <v>VO&amp;M Cost</v>
          </cell>
          <cell r="H2064">
            <v>0</v>
          </cell>
        </row>
        <row r="2065">
          <cell r="A2065" t="str">
            <v>ROI</v>
          </cell>
          <cell r="D2065" t="str">
            <v>TB OCGT 1</v>
          </cell>
          <cell r="E2065" t="str">
            <v>ROI Gas</v>
          </cell>
          <cell r="F2065" t="str">
            <v>Generation Cost</v>
          </cell>
          <cell r="H2065">
            <v>0</v>
          </cell>
        </row>
        <row r="2066">
          <cell r="A2066" t="str">
            <v>ROI</v>
          </cell>
          <cell r="D2066" t="str">
            <v>TB OCGT 1</v>
          </cell>
          <cell r="E2066" t="str">
            <v>ROI Gas</v>
          </cell>
          <cell r="F2066" t="str">
            <v>Start &amp; Shutdown Cost</v>
          </cell>
          <cell r="H2066">
            <v>0</v>
          </cell>
        </row>
        <row r="2067">
          <cell r="A2067" t="str">
            <v>ROI</v>
          </cell>
          <cell r="D2067" t="str">
            <v>TB OCGT 1</v>
          </cell>
          <cell r="E2067" t="str">
            <v>ROI Gas</v>
          </cell>
          <cell r="F2067" t="str">
            <v>Start Fuel Cost</v>
          </cell>
          <cell r="H2067">
            <v>0</v>
          </cell>
        </row>
        <row r="2068">
          <cell r="A2068" t="str">
            <v>ROI</v>
          </cell>
          <cell r="D2068" t="str">
            <v>TB OCGT 1</v>
          </cell>
          <cell r="E2068" t="str">
            <v>ROI Gas</v>
          </cell>
          <cell r="F2068" t="str">
            <v>Emissions Cost</v>
          </cell>
          <cell r="H2068">
            <v>0</v>
          </cell>
        </row>
        <row r="2069">
          <cell r="A2069" t="str">
            <v>ROI</v>
          </cell>
          <cell r="D2069" t="str">
            <v>TB OCGT 1</v>
          </cell>
          <cell r="E2069" t="str">
            <v>ROI Gas</v>
          </cell>
          <cell r="F2069" t="str">
            <v>Total Generation Cost</v>
          </cell>
          <cell r="H2069">
            <v>0</v>
          </cell>
        </row>
        <row r="2070">
          <cell r="A2070" t="str">
            <v>ROI</v>
          </cell>
          <cell r="D2070" t="str">
            <v>TB OCGT 1</v>
          </cell>
          <cell r="E2070" t="str">
            <v>ROI Gas</v>
          </cell>
          <cell r="F2070" t="str">
            <v>SRMC</v>
          </cell>
          <cell r="H2070" t="str">
            <v>€/MWh</v>
          </cell>
        </row>
        <row r="2071">
          <cell r="A2071" t="str">
            <v>ROI</v>
          </cell>
          <cell r="D2071" t="str">
            <v>TB OCGT 1</v>
          </cell>
          <cell r="E2071" t="str">
            <v>ROI Gas</v>
          </cell>
          <cell r="F2071" t="str">
            <v>Mark-up</v>
          </cell>
          <cell r="H2071" t="str">
            <v>€/MWh</v>
          </cell>
        </row>
        <row r="2072">
          <cell r="A2072" t="str">
            <v>ROI</v>
          </cell>
          <cell r="D2072" t="str">
            <v>TB OCGT 1</v>
          </cell>
          <cell r="E2072" t="str">
            <v>ROI Gas</v>
          </cell>
          <cell r="F2072" t="str">
            <v>Mark-up</v>
          </cell>
          <cell r="H2072" t="str">
            <v>€/MWh</v>
          </cell>
        </row>
        <row r="2073">
          <cell r="A2073" t="str">
            <v>ROI</v>
          </cell>
          <cell r="D2073" t="str">
            <v>TB OCGT 1</v>
          </cell>
          <cell r="E2073" t="str">
            <v>ROI Gas</v>
          </cell>
          <cell r="F2073" t="str">
            <v>Mark-up</v>
          </cell>
          <cell r="H2073" t="str">
            <v>€/MWh</v>
          </cell>
        </row>
        <row r="2074">
          <cell r="A2074" t="str">
            <v>ROI</v>
          </cell>
          <cell r="D2074" t="str">
            <v>TB OCGT 1</v>
          </cell>
          <cell r="E2074" t="str">
            <v>ROI Gas</v>
          </cell>
          <cell r="F2074" t="str">
            <v>Mark-up</v>
          </cell>
          <cell r="H2074" t="str">
            <v>€/MWh</v>
          </cell>
        </row>
        <row r="2075">
          <cell r="A2075" t="str">
            <v>ROI</v>
          </cell>
          <cell r="D2075" t="str">
            <v>TB OCGT 1</v>
          </cell>
          <cell r="E2075" t="str">
            <v>ROI Gas</v>
          </cell>
          <cell r="F2075" t="str">
            <v>Mark-up</v>
          </cell>
          <cell r="H2075" t="str">
            <v>€/MWh</v>
          </cell>
        </row>
        <row r="2076">
          <cell r="A2076" t="str">
            <v>ROI</v>
          </cell>
          <cell r="D2076" t="str">
            <v>TB OCGT 1</v>
          </cell>
          <cell r="E2076" t="str">
            <v>ROI Gas</v>
          </cell>
          <cell r="F2076" t="str">
            <v>Mark-up</v>
          </cell>
          <cell r="H2076" t="str">
            <v>€/MWh</v>
          </cell>
        </row>
        <row r="2077">
          <cell r="A2077" t="str">
            <v>ROI</v>
          </cell>
          <cell r="D2077" t="str">
            <v>TB OCGT 1</v>
          </cell>
          <cell r="E2077" t="str">
            <v>ROI Gas</v>
          </cell>
          <cell r="F2077" t="str">
            <v>Mark-up</v>
          </cell>
          <cell r="H2077" t="str">
            <v>€/MWh</v>
          </cell>
        </row>
        <row r="2078">
          <cell r="A2078" t="str">
            <v>ROI</v>
          </cell>
          <cell r="D2078" t="str">
            <v>TB OCGT 1</v>
          </cell>
          <cell r="E2078" t="str">
            <v>ROI Gas</v>
          </cell>
          <cell r="F2078" t="str">
            <v>Mark-up</v>
          </cell>
          <cell r="H2078" t="str">
            <v>€/MWh</v>
          </cell>
        </row>
        <row r="2079">
          <cell r="A2079" t="str">
            <v>ROI</v>
          </cell>
          <cell r="D2079" t="str">
            <v>TB OCGT 1</v>
          </cell>
          <cell r="E2079" t="str">
            <v>ROI Gas</v>
          </cell>
          <cell r="F2079" t="str">
            <v>Mark-up</v>
          </cell>
          <cell r="H2079" t="str">
            <v>€/MWh</v>
          </cell>
        </row>
        <row r="2080">
          <cell r="A2080" t="str">
            <v>ROI</v>
          </cell>
          <cell r="D2080" t="str">
            <v>TB OCGT 1</v>
          </cell>
          <cell r="E2080" t="str">
            <v>ROI Gas</v>
          </cell>
          <cell r="F2080" t="str">
            <v>Mark-up</v>
          </cell>
          <cell r="H2080" t="str">
            <v>€/MWh</v>
          </cell>
        </row>
        <row r="2081">
          <cell r="A2081" t="str">
            <v>ROI</v>
          </cell>
          <cell r="D2081" t="str">
            <v>TB OCGT 1</v>
          </cell>
          <cell r="E2081" t="str">
            <v>ROI Gas</v>
          </cell>
          <cell r="F2081" t="str">
            <v>Price Received</v>
          </cell>
          <cell r="H2081" t="str">
            <v>€/MWh</v>
          </cell>
        </row>
        <row r="2082">
          <cell r="A2082" t="str">
            <v>ROI</v>
          </cell>
          <cell r="D2082" t="str">
            <v>TB OCGT 1</v>
          </cell>
          <cell r="E2082" t="str">
            <v>ROI Gas</v>
          </cell>
          <cell r="F2082" t="str">
            <v>Pool Revenue</v>
          </cell>
          <cell r="H2082">
            <v>0</v>
          </cell>
        </row>
        <row r="2083">
          <cell r="A2083" t="str">
            <v>ROI</v>
          </cell>
          <cell r="D2083" t="str">
            <v>TB OCGT 1</v>
          </cell>
          <cell r="E2083" t="str">
            <v>ROI Gas</v>
          </cell>
          <cell r="F2083" t="str">
            <v>Net Revenue</v>
          </cell>
          <cell r="H2083">
            <v>0</v>
          </cell>
        </row>
        <row r="2084">
          <cell r="A2084" t="str">
            <v>ROI</v>
          </cell>
          <cell r="D2084" t="str">
            <v>TB OCGT 1</v>
          </cell>
          <cell r="E2084" t="str">
            <v>ROI Gas</v>
          </cell>
          <cell r="F2084" t="str">
            <v>Net Profit</v>
          </cell>
          <cell r="H2084">
            <v>0</v>
          </cell>
        </row>
        <row r="2085">
          <cell r="A2085" t="str">
            <v>ROI</v>
          </cell>
          <cell r="D2085" t="str">
            <v>TB OCGT 1</v>
          </cell>
          <cell r="E2085" t="str">
            <v>ROI Gas</v>
          </cell>
          <cell r="F2085" t="str">
            <v>Installed Capacity</v>
          </cell>
          <cell r="H2085" t="str">
            <v>MW</v>
          </cell>
        </row>
        <row r="2086">
          <cell r="A2086" t="str">
            <v>ROI</v>
          </cell>
          <cell r="D2086" t="str">
            <v>TB OCGT 1</v>
          </cell>
          <cell r="E2086" t="str">
            <v>ROI Gas</v>
          </cell>
          <cell r="F2086" t="str">
            <v>Rated Capacity</v>
          </cell>
          <cell r="H2086" t="str">
            <v>MW</v>
          </cell>
        </row>
        <row r="2087">
          <cell r="A2087" t="str">
            <v>ROI</v>
          </cell>
          <cell r="D2087" t="str">
            <v>TB OCGT 1</v>
          </cell>
          <cell r="E2087" t="str">
            <v>ROI Gas</v>
          </cell>
          <cell r="F2087" t="str">
            <v>Maintenance</v>
          </cell>
          <cell r="H2087" t="str">
            <v>GWh</v>
          </cell>
        </row>
        <row r="2088">
          <cell r="A2088" t="str">
            <v>ROI</v>
          </cell>
          <cell r="D2088" t="str">
            <v>TB OCGT 1</v>
          </cell>
          <cell r="E2088" t="str">
            <v>ROI Gas</v>
          </cell>
          <cell r="F2088" t="str">
            <v>Forced Outage</v>
          </cell>
          <cell r="H2088" t="str">
            <v>GWh</v>
          </cell>
        </row>
        <row r="2089">
          <cell r="A2089" t="str">
            <v>ROI</v>
          </cell>
          <cell r="D2089" t="str">
            <v>TB OCGT 1</v>
          </cell>
          <cell r="E2089" t="str">
            <v>ROI Gas</v>
          </cell>
          <cell r="F2089" t="str">
            <v>Available Energy</v>
          </cell>
          <cell r="H2089" t="str">
            <v>GWh</v>
          </cell>
        </row>
        <row r="2090">
          <cell r="A2090" t="str">
            <v>ROI</v>
          </cell>
          <cell r="D2090" t="str">
            <v>TB OCGT 2</v>
          </cell>
          <cell r="E2090" t="str">
            <v>ROI Gas</v>
          </cell>
          <cell r="F2090" t="str">
            <v>Generation</v>
          </cell>
          <cell r="H2090" t="str">
            <v>GWh</v>
          </cell>
        </row>
        <row r="2091">
          <cell r="A2091" t="str">
            <v>ROI</v>
          </cell>
          <cell r="D2091" t="str">
            <v>TB OCGT 2</v>
          </cell>
          <cell r="E2091" t="str">
            <v>ROI Gas</v>
          </cell>
          <cell r="F2091" t="str">
            <v>Units Started</v>
          </cell>
          <cell r="H2091" t="str">
            <v>-</v>
          </cell>
        </row>
        <row r="2092">
          <cell r="A2092" t="str">
            <v>ROI</v>
          </cell>
          <cell r="D2092" t="str">
            <v>TB OCGT 2</v>
          </cell>
          <cell r="E2092" t="str">
            <v>ROI Gas</v>
          </cell>
          <cell r="F2092" t="str">
            <v>Hours of Operation</v>
          </cell>
          <cell r="H2092" t="str">
            <v>hrs</v>
          </cell>
        </row>
        <row r="2093">
          <cell r="A2093" t="str">
            <v>ROI</v>
          </cell>
          <cell r="D2093" t="str">
            <v>TB OCGT 2</v>
          </cell>
          <cell r="E2093" t="str">
            <v>ROI Gas</v>
          </cell>
          <cell r="F2093" t="str">
            <v>Capacity Factor</v>
          </cell>
          <cell r="H2093" t="str">
            <v>%</v>
          </cell>
        </row>
        <row r="2094">
          <cell r="A2094" t="str">
            <v>ROI</v>
          </cell>
          <cell r="D2094" t="str">
            <v>TB OCGT 2</v>
          </cell>
          <cell r="E2094" t="str">
            <v>ROI Gas</v>
          </cell>
          <cell r="F2094" t="str">
            <v>Energy Curtailed</v>
          </cell>
          <cell r="H2094" t="str">
            <v>GWh</v>
          </cell>
        </row>
        <row r="2095">
          <cell r="A2095" t="str">
            <v>ROI</v>
          </cell>
          <cell r="D2095" t="str">
            <v>TB OCGT 2</v>
          </cell>
          <cell r="E2095" t="str">
            <v>ROI Gas</v>
          </cell>
          <cell r="F2095" t="str">
            <v>Fixed Load Generation</v>
          </cell>
          <cell r="H2095" t="str">
            <v>GWh</v>
          </cell>
        </row>
        <row r="2096">
          <cell r="A2096" t="str">
            <v>ROI</v>
          </cell>
          <cell r="D2096" t="str">
            <v>TB OCGT 2</v>
          </cell>
          <cell r="E2096" t="str">
            <v>ROI Gas</v>
          </cell>
          <cell r="F2096" t="str">
            <v>Pump Load</v>
          </cell>
          <cell r="H2096" t="str">
            <v>GWh</v>
          </cell>
        </row>
        <row r="2097">
          <cell r="A2097" t="str">
            <v>ROI</v>
          </cell>
          <cell r="D2097" t="str">
            <v>TB OCGT 2</v>
          </cell>
          <cell r="E2097" t="str">
            <v>ROI Gas</v>
          </cell>
          <cell r="F2097" t="str">
            <v>VO&amp;M Cost</v>
          </cell>
          <cell r="H2097">
            <v>0</v>
          </cell>
        </row>
        <row r="2098">
          <cell r="A2098" t="str">
            <v>ROI</v>
          </cell>
          <cell r="D2098" t="str">
            <v>TB OCGT 2</v>
          </cell>
          <cell r="E2098" t="str">
            <v>ROI Gas</v>
          </cell>
          <cell r="F2098" t="str">
            <v>Generation Cost</v>
          </cell>
          <cell r="H2098">
            <v>0</v>
          </cell>
        </row>
        <row r="2099">
          <cell r="A2099" t="str">
            <v>ROI</v>
          </cell>
          <cell r="D2099" t="str">
            <v>TB OCGT 2</v>
          </cell>
          <cell r="E2099" t="str">
            <v>ROI Gas</v>
          </cell>
          <cell r="F2099" t="str">
            <v>Start &amp; Shutdown Cost</v>
          </cell>
          <cell r="H2099">
            <v>0</v>
          </cell>
        </row>
        <row r="2100">
          <cell r="A2100" t="str">
            <v>ROI</v>
          </cell>
          <cell r="D2100" t="str">
            <v>TB OCGT 2</v>
          </cell>
          <cell r="E2100" t="str">
            <v>ROI Gas</v>
          </cell>
          <cell r="F2100" t="str">
            <v>Start Fuel Cost</v>
          </cell>
          <cell r="H2100">
            <v>0</v>
          </cell>
        </row>
        <row r="2101">
          <cell r="A2101" t="str">
            <v>ROI</v>
          </cell>
          <cell r="D2101" t="str">
            <v>TB OCGT 2</v>
          </cell>
          <cell r="E2101" t="str">
            <v>ROI Gas</v>
          </cell>
          <cell r="F2101" t="str">
            <v>Emissions Cost</v>
          </cell>
          <cell r="H2101">
            <v>0</v>
          </cell>
        </row>
        <row r="2102">
          <cell r="A2102" t="str">
            <v>ROI</v>
          </cell>
          <cell r="D2102" t="str">
            <v>TB OCGT 2</v>
          </cell>
          <cell r="E2102" t="str">
            <v>ROI Gas</v>
          </cell>
          <cell r="F2102" t="str">
            <v>Total Generation Cost</v>
          </cell>
          <cell r="H2102">
            <v>0</v>
          </cell>
        </row>
        <row r="2103">
          <cell r="A2103" t="str">
            <v>ROI</v>
          </cell>
          <cell r="D2103" t="str">
            <v>TB OCGT 2</v>
          </cell>
          <cell r="E2103" t="str">
            <v>ROI Gas</v>
          </cell>
          <cell r="F2103" t="str">
            <v>SRMC</v>
          </cell>
          <cell r="H2103" t="str">
            <v>€/MWh</v>
          </cell>
        </row>
        <row r="2104">
          <cell r="A2104" t="str">
            <v>ROI</v>
          </cell>
          <cell r="D2104" t="str">
            <v>TB OCGT 2</v>
          </cell>
          <cell r="E2104" t="str">
            <v>ROI Gas</v>
          </cell>
          <cell r="F2104" t="str">
            <v>Mark-up</v>
          </cell>
          <cell r="H2104" t="str">
            <v>€/MWh</v>
          </cell>
        </row>
        <row r="2105">
          <cell r="A2105" t="str">
            <v>ROI</v>
          </cell>
          <cell r="D2105" t="str">
            <v>TB OCGT 2</v>
          </cell>
          <cell r="E2105" t="str">
            <v>ROI Gas</v>
          </cell>
          <cell r="F2105" t="str">
            <v>Mark-up</v>
          </cell>
          <cell r="H2105" t="str">
            <v>€/MWh</v>
          </cell>
        </row>
        <row r="2106">
          <cell r="A2106" t="str">
            <v>ROI</v>
          </cell>
          <cell r="D2106" t="str">
            <v>TB OCGT 2</v>
          </cell>
          <cell r="E2106" t="str">
            <v>ROI Gas</v>
          </cell>
          <cell r="F2106" t="str">
            <v>Mark-up</v>
          </cell>
          <cell r="H2106" t="str">
            <v>€/MWh</v>
          </cell>
        </row>
        <row r="2107">
          <cell r="A2107" t="str">
            <v>ROI</v>
          </cell>
          <cell r="D2107" t="str">
            <v>TB OCGT 2</v>
          </cell>
          <cell r="E2107" t="str">
            <v>ROI Gas</v>
          </cell>
          <cell r="F2107" t="str">
            <v>Mark-up</v>
          </cell>
          <cell r="H2107" t="str">
            <v>€/MWh</v>
          </cell>
        </row>
        <row r="2108">
          <cell r="A2108" t="str">
            <v>ROI</v>
          </cell>
          <cell r="D2108" t="str">
            <v>TB OCGT 2</v>
          </cell>
          <cell r="E2108" t="str">
            <v>ROI Gas</v>
          </cell>
          <cell r="F2108" t="str">
            <v>Mark-up</v>
          </cell>
          <cell r="H2108" t="str">
            <v>€/MWh</v>
          </cell>
        </row>
        <row r="2109">
          <cell r="A2109" t="str">
            <v>ROI</v>
          </cell>
          <cell r="D2109" t="str">
            <v>TB OCGT 2</v>
          </cell>
          <cell r="E2109" t="str">
            <v>ROI Gas</v>
          </cell>
          <cell r="F2109" t="str">
            <v>Mark-up</v>
          </cell>
          <cell r="H2109" t="str">
            <v>€/MWh</v>
          </cell>
        </row>
        <row r="2110">
          <cell r="A2110" t="str">
            <v>ROI</v>
          </cell>
          <cell r="D2110" t="str">
            <v>TB OCGT 2</v>
          </cell>
          <cell r="E2110" t="str">
            <v>ROI Gas</v>
          </cell>
          <cell r="F2110" t="str">
            <v>Mark-up</v>
          </cell>
          <cell r="H2110" t="str">
            <v>€/MWh</v>
          </cell>
        </row>
        <row r="2111">
          <cell r="A2111" t="str">
            <v>ROI</v>
          </cell>
          <cell r="D2111" t="str">
            <v>TB OCGT 2</v>
          </cell>
          <cell r="E2111" t="str">
            <v>ROI Gas</v>
          </cell>
          <cell r="F2111" t="str">
            <v>Mark-up</v>
          </cell>
          <cell r="H2111" t="str">
            <v>€/MWh</v>
          </cell>
        </row>
        <row r="2112">
          <cell r="A2112" t="str">
            <v>ROI</v>
          </cell>
          <cell r="D2112" t="str">
            <v>TB OCGT 2</v>
          </cell>
          <cell r="E2112" t="str">
            <v>ROI Gas</v>
          </cell>
          <cell r="F2112" t="str">
            <v>Mark-up</v>
          </cell>
          <cell r="H2112" t="str">
            <v>€/MWh</v>
          </cell>
        </row>
        <row r="2113">
          <cell r="A2113" t="str">
            <v>ROI</v>
          </cell>
          <cell r="D2113" t="str">
            <v>TB OCGT 2</v>
          </cell>
          <cell r="E2113" t="str">
            <v>ROI Gas</v>
          </cell>
          <cell r="F2113" t="str">
            <v>Mark-up</v>
          </cell>
          <cell r="H2113" t="str">
            <v>€/MWh</v>
          </cell>
        </row>
        <row r="2114">
          <cell r="A2114" t="str">
            <v>ROI</v>
          </cell>
          <cell r="D2114" t="str">
            <v>TB OCGT 2</v>
          </cell>
          <cell r="E2114" t="str">
            <v>ROI Gas</v>
          </cell>
          <cell r="F2114" t="str">
            <v>Price Received</v>
          </cell>
          <cell r="H2114" t="str">
            <v>€/MWh</v>
          </cell>
        </row>
        <row r="2115">
          <cell r="A2115" t="str">
            <v>ROI</v>
          </cell>
          <cell r="D2115" t="str">
            <v>TB OCGT 2</v>
          </cell>
          <cell r="E2115" t="str">
            <v>ROI Gas</v>
          </cell>
          <cell r="F2115" t="str">
            <v>Pool Revenue</v>
          </cell>
          <cell r="H2115">
            <v>0</v>
          </cell>
        </row>
        <row r="2116">
          <cell r="A2116" t="str">
            <v>ROI</v>
          </cell>
          <cell r="D2116" t="str">
            <v>TB OCGT 2</v>
          </cell>
          <cell r="E2116" t="str">
            <v>ROI Gas</v>
          </cell>
          <cell r="F2116" t="str">
            <v>Net Revenue</v>
          </cell>
          <cell r="H2116">
            <v>0</v>
          </cell>
        </row>
        <row r="2117">
          <cell r="A2117" t="str">
            <v>ROI</v>
          </cell>
          <cell r="D2117" t="str">
            <v>TB OCGT 2</v>
          </cell>
          <cell r="E2117" t="str">
            <v>ROI Gas</v>
          </cell>
          <cell r="F2117" t="str">
            <v>Net Profit</v>
          </cell>
          <cell r="H2117">
            <v>0</v>
          </cell>
        </row>
        <row r="2118">
          <cell r="A2118" t="str">
            <v>ROI</v>
          </cell>
          <cell r="D2118" t="str">
            <v>TB OCGT 2</v>
          </cell>
          <cell r="E2118" t="str">
            <v>ROI Gas</v>
          </cell>
          <cell r="F2118" t="str">
            <v>Installed Capacity</v>
          </cell>
          <cell r="H2118" t="str">
            <v>MW</v>
          </cell>
        </row>
        <row r="2119">
          <cell r="A2119" t="str">
            <v>ROI</v>
          </cell>
          <cell r="D2119" t="str">
            <v>TB OCGT 2</v>
          </cell>
          <cell r="E2119" t="str">
            <v>ROI Gas</v>
          </cell>
          <cell r="F2119" t="str">
            <v>Rated Capacity</v>
          </cell>
          <cell r="H2119" t="str">
            <v>MW</v>
          </cell>
        </row>
        <row r="2120">
          <cell r="A2120" t="str">
            <v>ROI</v>
          </cell>
          <cell r="D2120" t="str">
            <v>TB OCGT 2</v>
          </cell>
          <cell r="E2120" t="str">
            <v>ROI Gas</v>
          </cell>
          <cell r="F2120" t="str">
            <v>Maintenance</v>
          </cell>
          <cell r="H2120" t="str">
            <v>GWh</v>
          </cell>
        </row>
        <row r="2121">
          <cell r="A2121" t="str">
            <v>ROI</v>
          </cell>
          <cell r="D2121" t="str">
            <v>TB OCGT 2</v>
          </cell>
          <cell r="E2121" t="str">
            <v>ROI Gas</v>
          </cell>
          <cell r="F2121" t="str">
            <v>Forced Outage</v>
          </cell>
          <cell r="H2121" t="str">
            <v>GWh</v>
          </cell>
        </row>
        <row r="2122">
          <cell r="A2122" t="str">
            <v>ROI</v>
          </cell>
          <cell r="D2122" t="str">
            <v>TB OCGT 2</v>
          </cell>
          <cell r="E2122" t="str">
            <v>ROI Gas</v>
          </cell>
          <cell r="F2122" t="str">
            <v>Available Energy</v>
          </cell>
          <cell r="H2122" t="str">
            <v>GWh</v>
          </cell>
        </row>
        <row r="2123">
          <cell r="A2123" t="str">
            <v>ROI</v>
          </cell>
          <cell r="D2123" t="str">
            <v>TB OCGT 3</v>
          </cell>
          <cell r="E2123" t="str">
            <v>ROI Gas</v>
          </cell>
          <cell r="F2123" t="str">
            <v>Generation</v>
          </cell>
          <cell r="H2123" t="str">
            <v>GWh</v>
          </cell>
        </row>
        <row r="2124">
          <cell r="A2124" t="str">
            <v>ROI</v>
          </cell>
          <cell r="D2124" t="str">
            <v>TB OCGT 3</v>
          </cell>
          <cell r="E2124" t="str">
            <v>ROI Gas</v>
          </cell>
          <cell r="F2124" t="str">
            <v>Units Started</v>
          </cell>
          <cell r="H2124" t="str">
            <v>-</v>
          </cell>
        </row>
        <row r="2125">
          <cell r="A2125" t="str">
            <v>ROI</v>
          </cell>
          <cell r="D2125" t="str">
            <v>TB OCGT 3</v>
          </cell>
          <cell r="E2125" t="str">
            <v>ROI Gas</v>
          </cell>
          <cell r="F2125" t="str">
            <v>Hours of Operation</v>
          </cell>
          <cell r="H2125" t="str">
            <v>hrs</v>
          </cell>
        </row>
        <row r="2126">
          <cell r="A2126" t="str">
            <v>ROI</v>
          </cell>
          <cell r="D2126" t="str">
            <v>TB OCGT 3</v>
          </cell>
          <cell r="E2126" t="str">
            <v>ROI Gas</v>
          </cell>
          <cell r="F2126" t="str">
            <v>Capacity Factor</v>
          </cell>
          <cell r="H2126" t="str">
            <v>%</v>
          </cell>
        </row>
        <row r="2127">
          <cell r="A2127" t="str">
            <v>ROI</v>
          </cell>
          <cell r="D2127" t="str">
            <v>TB OCGT 3</v>
          </cell>
          <cell r="E2127" t="str">
            <v>ROI Gas</v>
          </cell>
          <cell r="F2127" t="str">
            <v>Energy Curtailed</v>
          </cell>
          <cell r="H2127" t="str">
            <v>GWh</v>
          </cell>
        </row>
        <row r="2128">
          <cell r="A2128" t="str">
            <v>ROI</v>
          </cell>
          <cell r="D2128" t="str">
            <v>TB OCGT 3</v>
          </cell>
          <cell r="E2128" t="str">
            <v>ROI Gas</v>
          </cell>
          <cell r="F2128" t="str">
            <v>Fixed Load Generation</v>
          </cell>
          <cell r="H2128" t="str">
            <v>GWh</v>
          </cell>
        </row>
        <row r="2129">
          <cell r="A2129" t="str">
            <v>ROI</v>
          </cell>
          <cell r="D2129" t="str">
            <v>TB OCGT 3</v>
          </cell>
          <cell r="E2129" t="str">
            <v>ROI Gas</v>
          </cell>
          <cell r="F2129" t="str">
            <v>Pump Load</v>
          </cell>
          <cell r="H2129" t="str">
            <v>GWh</v>
          </cell>
        </row>
        <row r="2130">
          <cell r="A2130" t="str">
            <v>ROI</v>
          </cell>
          <cell r="D2130" t="str">
            <v>TB OCGT 3</v>
          </cell>
          <cell r="E2130" t="str">
            <v>ROI Gas</v>
          </cell>
          <cell r="F2130" t="str">
            <v>VO&amp;M Cost</v>
          </cell>
          <cell r="H2130">
            <v>0</v>
          </cell>
        </row>
        <row r="2131">
          <cell r="A2131" t="str">
            <v>ROI</v>
          </cell>
          <cell r="D2131" t="str">
            <v>TB OCGT 3</v>
          </cell>
          <cell r="E2131" t="str">
            <v>ROI Gas</v>
          </cell>
          <cell r="F2131" t="str">
            <v>Generation Cost</v>
          </cell>
          <cell r="H2131">
            <v>0</v>
          </cell>
        </row>
        <row r="2132">
          <cell r="A2132" t="str">
            <v>ROI</v>
          </cell>
          <cell r="D2132" t="str">
            <v>TB OCGT 3</v>
          </cell>
          <cell r="E2132" t="str">
            <v>ROI Gas</v>
          </cell>
          <cell r="F2132" t="str">
            <v>Start &amp; Shutdown Cost</v>
          </cell>
          <cell r="H2132">
            <v>0</v>
          </cell>
        </row>
        <row r="2133">
          <cell r="A2133" t="str">
            <v>ROI</v>
          </cell>
          <cell r="D2133" t="str">
            <v>TB OCGT 3</v>
          </cell>
          <cell r="E2133" t="str">
            <v>ROI Gas</v>
          </cell>
          <cell r="F2133" t="str">
            <v>Start Fuel Cost</v>
          </cell>
          <cell r="H2133">
            <v>0</v>
          </cell>
        </row>
        <row r="2134">
          <cell r="A2134" t="str">
            <v>ROI</v>
          </cell>
          <cell r="D2134" t="str">
            <v>TB OCGT 3</v>
          </cell>
          <cell r="E2134" t="str">
            <v>ROI Gas</v>
          </cell>
          <cell r="F2134" t="str">
            <v>Emissions Cost</v>
          </cell>
          <cell r="H2134">
            <v>0</v>
          </cell>
        </row>
        <row r="2135">
          <cell r="A2135" t="str">
            <v>ROI</v>
          </cell>
          <cell r="D2135" t="str">
            <v>TB OCGT 3</v>
          </cell>
          <cell r="E2135" t="str">
            <v>ROI Gas</v>
          </cell>
          <cell r="F2135" t="str">
            <v>Total Generation Cost</v>
          </cell>
          <cell r="H2135">
            <v>0</v>
          </cell>
        </row>
        <row r="2136">
          <cell r="A2136" t="str">
            <v>ROI</v>
          </cell>
          <cell r="D2136" t="str">
            <v>TB OCGT 3</v>
          </cell>
          <cell r="E2136" t="str">
            <v>ROI Gas</v>
          </cell>
          <cell r="F2136" t="str">
            <v>SRMC</v>
          </cell>
          <cell r="H2136" t="str">
            <v>€/MWh</v>
          </cell>
        </row>
        <row r="2137">
          <cell r="A2137" t="str">
            <v>ROI</v>
          </cell>
          <cell r="D2137" t="str">
            <v>TB OCGT 3</v>
          </cell>
          <cell r="E2137" t="str">
            <v>ROI Gas</v>
          </cell>
          <cell r="F2137" t="str">
            <v>Mark-up</v>
          </cell>
          <cell r="H2137" t="str">
            <v>€/MWh</v>
          </cell>
        </row>
        <row r="2138">
          <cell r="A2138" t="str">
            <v>ROI</v>
          </cell>
          <cell r="D2138" t="str">
            <v>TB OCGT 3</v>
          </cell>
          <cell r="E2138" t="str">
            <v>ROI Gas</v>
          </cell>
          <cell r="F2138" t="str">
            <v>Mark-up</v>
          </cell>
          <cell r="H2138" t="str">
            <v>€/MWh</v>
          </cell>
        </row>
        <row r="2139">
          <cell r="A2139" t="str">
            <v>ROI</v>
          </cell>
          <cell r="D2139" t="str">
            <v>TB OCGT 3</v>
          </cell>
          <cell r="E2139" t="str">
            <v>ROI Gas</v>
          </cell>
          <cell r="F2139" t="str">
            <v>Mark-up</v>
          </cell>
          <cell r="H2139" t="str">
            <v>€/MWh</v>
          </cell>
        </row>
        <row r="2140">
          <cell r="A2140" t="str">
            <v>ROI</v>
          </cell>
          <cell r="D2140" t="str">
            <v>TB OCGT 3</v>
          </cell>
          <cell r="E2140" t="str">
            <v>ROI Gas</v>
          </cell>
          <cell r="F2140" t="str">
            <v>Mark-up</v>
          </cell>
          <cell r="H2140" t="str">
            <v>€/MWh</v>
          </cell>
        </row>
        <row r="2141">
          <cell r="A2141" t="str">
            <v>ROI</v>
          </cell>
          <cell r="D2141" t="str">
            <v>TB OCGT 3</v>
          </cell>
          <cell r="E2141" t="str">
            <v>ROI Gas</v>
          </cell>
          <cell r="F2141" t="str">
            <v>Mark-up</v>
          </cell>
          <cell r="H2141" t="str">
            <v>€/MWh</v>
          </cell>
        </row>
        <row r="2142">
          <cell r="A2142" t="str">
            <v>ROI</v>
          </cell>
          <cell r="D2142" t="str">
            <v>TB OCGT 3</v>
          </cell>
          <cell r="E2142" t="str">
            <v>ROI Gas</v>
          </cell>
          <cell r="F2142" t="str">
            <v>Mark-up</v>
          </cell>
          <cell r="H2142" t="str">
            <v>€/MWh</v>
          </cell>
        </row>
        <row r="2143">
          <cell r="A2143" t="str">
            <v>ROI</v>
          </cell>
          <cell r="D2143" t="str">
            <v>TB OCGT 3</v>
          </cell>
          <cell r="E2143" t="str">
            <v>ROI Gas</v>
          </cell>
          <cell r="F2143" t="str">
            <v>Mark-up</v>
          </cell>
          <cell r="H2143" t="str">
            <v>€/MWh</v>
          </cell>
        </row>
        <row r="2144">
          <cell r="A2144" t="str">
            <v>ROI</v>
          </cell>
          <cell r="D2144" t="str">
            <v>TB OCGT 3</v>
          </cell>
          <cell r="E2144" t="str">
            <v>ROI Gas</v>
          </cell>
          <cell r="F2144" t="str">
            <v>Mark-up</v>
          </cell>
          <cell r="H2144" t="str">
            <v>€/MWh</v>
          </cell>
        </row>
        <row r="2145">
          <cell r="A2145" t="str">
            <v>ROI</v>
          </cell>
          <cell r="D2145" t="str">
            <v>TB OCGT 3</v>
          </cell>
          <cell r="E2145" t="str">
            <v>ROI Gas</v>
          </cell>
          <cell r="F2145" t="str">
            <v>Mark-up</v>
          </cell>
          <cell r="H2145" t="str">
            <v>€/MWh</v>
          </cell>
        </row>
        <row r="2146">
          <cell r="A2146" t="str">
            <v>ROI</v>
          </cell>
          <cell r="D2146" t="str">
            <v>TB OCGT 3</v>
          </cell>
          <cell r="E2146" t="str">
            <v>ROI Gas</v>
          </cell>
          <cell r="F2146" t="str">
            <v>Mark-up</v>
          </cell>
          <cell r="H2146" t="str">
            <v>€/MWh</v>
          </cell>
        </row>
        <row r="2147">
          <cell r="A2147" t="str">
            <v>ROI</v>
          </cell>
          <cell r="D2147" t="str">
            <v>TB OCGT 3</v>
          </cell>
          <cell r="E2147" t="str">
            <v>ROI Gas</v>
          </cell>
          <cell r="F2147" t="str">
            <v>Price Received</v>
          </cell>
          <cell r="H2147" t="str">
            <v>€/MWh</v>
          </cell>
        </row>
        <row r="2148">
          <cell r="A2148" t="str">
            <v>ROI</v>
          </cell>
          <cell r="D2148" t="str">
            <v>TB OCGT 3</v>
          </cell>
          <cell r="E2148" t="str">
            <v>ROI Gas</v>
          </cell>
          <cell r="F2148" t="str">
            <v>Pool Revenue</v>
          </cell>
          <cell r="H2148">
            <v>0</v>
          </cell>
        </row>
        <row r="2149">
          <cell r="A2149" t="str">
            <v>ROI</v>
          </cell>
          <cell r="D2149" t="str">
            <v>TB OCGT 3</v>
          </cell>
          <cell r="E2149" t="str">
            <v>ROI Gas</v>
          </cell>
          <cell r="F2149" t="str">
            <v>Net Revenue</v>
          </cell>
          <cell r="H2149">
            <v>0</v>
          </cell>
        </row>
        <row r="2150">
          <cell r="A2150" t="str">
            <v>ROI</v>
          </cell>
          <cell r="D2150" t="str">
            <v>TB OCGT 3</v>
          </cell>
          <cell r="E2150" t="str">
            <v>ROI Gas</v>
          </cell>
          <cell r="F2150" t="str">
            <v>Net Profit</v>
          </cell>
          <cell r="H2150">
            <v>0</v>
          </cell>
        </row>
        <row r="2151">
          <cell r="A2151" t="str">
            <v>ROI</v>
          </cell>
          <cell r="D2151" t="str">
            <v>TB OCGT 3</v>
          </cell>
          <cell r="E2151" t="str">
            <v>ROI Gas</v>
          </cell>
          <cell r="F2151" t="str">
            <v>Installed Capacity</v>
          </cell>
          <cell r="H2151" t="str">
            <v>MW</v>
          </cell>
        </row>
        <row r="2152">
          <cell r="A2152" t="str">
            <v>ROI</v>
          </cell>
          <cell r="D2152" t="str">
            <v>TB OCGT 3</v>
          </cell>
          <cell r="E2152" t="str">
            <v>ROI Gas</v>
          </cell>
          <cell r="F2152" t="str">
            <v>Rated Capacity</v>
          </cell>
          <cell r="H2152" t="str">
            <v>MW</v>
          </cell>
        </row>
        <row r="2153">
          <cell r="A2153" t="str">
            <v>ROI</v>
          </cell>
          <cell r="D2153" t="str">
            <v>TB OCGT 3</v>
          </cell>
          <cell r="E2153" t="str">
            <v>ROI Gas</v>
          </cell>
          <cell r="F2153" t="str">
            <v>Maintenance</v>
          </cell>
          <cell r="H2153" t="str">
            <v>GWh</v>
          </cell>
        </row>
        <row r="2154">
          <cell r="A2154" t="str">
            <v>ROI</v>
          </cell>
          <cell r="D2154" t="str">
            <v>TB OCGT 3</v>
          </cell>
          <cell r="E2154" t="str">
            <v>ROI Gas</v>
          </cell>
          <cell r="F2154" t="str">
            <v>Forced Outage</v>
          </cell>
          <cell r="H2154" t="str">
            <v>GWh</v>
          </cell>
        </row>
        <row r="2155">
          <cell r="A2155" t="str">
            <v>ROI</v>
          </cell>
          <cell r="D2155" t="str">
            <v>TB OCGT 3</v>
          </cell>
          <cell r="E2155" t="str">
            <v>ROI Gas</v>
          </cell>
          <cell r="F2155" t="str">
            <v>Available Energy</v>
          </cell>
          <cell r="H2155" t="str">
            <v>GWh</v>
          </cell>
        </row>
        <row r="2156">
          <cell r="A2156" t="str">
            <v>ROI</v>
          </cell>
          <cell r="D2156" t="str">
            <v>TY1</v>
          </cell>
          <cell r="E2156" t="str">
            <v>ROI Gas</v>
          </cell>
          <cell r="F2156" t="str">
            <v>Generation</v>
          </cell>
          <cell r="H2156" t="str">
            <v>GWh</v>
          </cell>
        </row>
        <row r="2157">
          <cell r="A2157" t="str">
            <v>ROI</v>
          </cell>
          <cell r="D2157" t="str">
            <v>TY1</v>
          </cell>
          <cell r="E2157" t="str">
            <v>ROI Gas</v>
          </cell>
          <cell r="F2157" t="str">
            <v>Units Started</v>
          </cell>
          <cell r="H2157" t="str">
            <v>-</v>
          </cell>
        </row>
        <row r="2158">
          <cell r="A2158" t="str">
            <v>ROI</v>
          </cell>
          <cell r="D2158" t="str">
            <v>TY1</v>
          </cell>
          <cell r="E2158" t="str">
            <v>ROI Gas</v>
          </cell>
          <cell r="F2158" t="str">
            <v>Hours of Operation</v>
          </cell>
          <cell r="H2158" t="str">
            <v>hrs</v>
          </cell>
        </row>
        <row r="2159">
          <cell r="A2159" t="str">
            <v>ROI</v>
          </cell>
          <cell r="D2159" t="str">
            <v>TY1</v>
          </cell>
          <cell r="E2159" t="str">
            <v>ROI Gas</v>
          </cell>
          <cell r="F2159" t="str">
            <v>Capacity Factor</v>
          </cell>
          <cell r="H2159" t="str">
            <v>%</v>
          </cell>
        </row>
        <row r="2160">
          <cell r="A2160" t="str">
            <v>ROI</v>
          </cell>
          <cell r="D2160" t="str">
            <v>TY1</v>
          </cell>
          <cell r="E2160" t="str">
            <v>ROI Gas</v>
          </cell>
          <cell r="F2160" t="str">
            <v>Energy Curtailed</v>
          </cell>
          <cell r="H2160" t="str">
            <v>GWh</v>
          </cell>
        </row>
        <row r="2161">
          <cell r="A2161" t="str">
            <v>ROI</v>
          </cell>
          <cell r="D2161" t="str">
            <v>TY1</v>
          </cell>
          <cell r="E2161" t="str">
            <v>ROI Gas</v>
          </cell>
          <cell r="F2161" t="str">
            <v>Fixed Load Generation</v>
          </cell>
          <cell r="H2161" t="str">
            <v>GWh</v>
          </cell>
        </row>
        <row r="2162">
          <cell r="A2162" t="str">
            <v>ROI</v>
          </cell>
          <cell r="D2162" t="str">
            <v>TY1</v>
          </cell>
          <cell r="E2162" t="str">
            <v>ROI Gas</v>
          </cell>
          <cell r="F2162" t="str">
            <v>Pump Load</v>
          </cell>
          <cell r="H2162" t="str">
            <v>GWh</v>
          </cell>
        </row>
        <row r="2163">
          <cell r="A2163" t="str">
            <v>ROI</v>
          </cell>
          <cell r="D2163" t="str">
            <v>TY1</v>
          </cell>
          <cell r="E2163" t="str">
            <v>ROI Gas</v>
          </cell>
          <cell r="F2163" t="str">
            <v>VO&amp;M Cost</v>
          </cell>
          <cell r="H2163">
            <v>0</v>
          </cell>
        </row>
        <row r="2164">
          <cell r="A2164" t="str">
            <v>ROI</v>
          </cell>
          <cell r="D2164" t="str">
            <v>TY1</v>
          </cell>
          <cell r="E2164" t="str">
            <v>ROI Gas</v>
          </cell>
          <cell r="F2164" t="str">
            <v>Generation Cost</v>
          </cell>
          <cell r="H2164">
            <v>0</v>
          </cell>
        </row>
        <row r="2165">
          <cell r="A2165" t="str">
            <v>ROI</v>
          </cell>
          <cell r="D2165" t="str">
            <v>TY1</v>
          </cell>
          <cell r="E2165" t="str">
            <v>ROI Gas</v>
          </cell>
          <cell r="F2165" t="str">
            <v>Start &amp; Shutdown Cost</v>
          </cell>
          <cell r="H2165">
            <v>0</v>
          </cell>
        </row>
        <row r="2166">
          <cell r="A2166" t="str">
            <v>ROI</v>
          </cell>
          <cell r="D2166" t="str">
            <v>TY1</v>
          </cell>
          <cell r="E2166" t="str">
            <v>ROI Gas</v>
          </cell>
          <cell r="F2166" t="str">
            <v>Start Fuel Cost</v>
          </cell>
          <cell r="H2166">
            <v>0</v>
          </cell>
        </row>
        <row r="2167">
          <cell r="A2167" t="str">
            <v>ROI</v>
          </cell>
          <cell r="D2167" t="str">
            <v>TY1</v>
          </cell>
          <cell r="E2167" t="str">
            <v>ROI Gas</v>
          </cell>
          <cell r="F2167" t="str">
            <v>Emissions Cost</v>
          </cell>
          <cell r="H2167">
            <v>0</v>
          </cell>
        </row>
        <row r="2168">
          <cell r="A2168" t="str">
            <v>ROI</v>
          </cell>
          <cell r="D2168" t="str">
            <v>TY1</v>
          </cell>
          <cell r="E2168" t="str">
            <v>ROI Gas</v>
          </cell>
          <cell r="F2168" t="str">
            <v>Total Generation Cost</v>
          </cell>
          <cell r="H2168">
            <v>0</v>
          </cell>
        </row>
        <row r="2169">
          <cell r="A2169" t="str">
            <v>ROI</v>
          </cell>
          <cell r="D2169" t="str">
            <v>TY1</v>
          </cell>
          <cell r="E2169" t="str">
            <v>ROI Gas</v>
          </cell>
          <cell r="F2169" t="str">
            <v>SRMC</v>
          </cell>
          <cell r="H2169" t="str">
            <v>€/MWh</v>
          </cell>
        </row>
        <row r="2170">
          <cell r="A2170" t="str">
            <v>ROI</v>
          </cell>
          <cell r="D2170" t="str">
            <v>TY1</v>
          </cell>
          <cell r="E2170" t="str">
            <v>ROI Gas</v>
          </cell>
          <cell r="F2170" t="str">
            <v>Mark-up</v>
          </cell>
          <cell r="H2170" t="str">
            <v>€/MWh</v>
          </cell>
        </row>
        <row r="2171">
          <cell r="A2171" t="str">
            <v>ROI</v>
          </cell>
          <cell r="D2171" t="str">
            <v>TY1</v>
          </cell>
          <cell r="E2171" t="str">
            <v>ROI Gas</v>
          </cell>
          <cell r="F2171" t="str">
            <v>Mark-up</v>
          </cell>
          <cell r="H2171" t="str">
            <v>€/MWh</v>
          </cell>
        </row>
        <row r="2172">
          <cell r="A2172" t="str">
            <v>ROI</v>
          </cell>
          <cell r="D2172" t="str">
            <v>TY1</v>
          </cell>
          <cell r="E2172" t="str">
            <v>ROI Gas</v>
          </cell>
          <cell r="F2172" t="str">
            <v>Mark-up</v>
          </cell>
          <cell r="H2172" t="str">
            <v>€/MWh</v>
          </cell>
        </row>
        <row r="2173">
          <cell r="A2173" t="str">
            <v>ROI</v>
          </cell>
          <cell r="D2173" t="str">
            <v>TY1</v>
          </cell>
          <cell r="E2173" t="str">
            <v>ROI Gas</v>
          </cell>
          <cell r="F2173" t="str">
            <v>Price Received</v>
          </cell>
          <cell r="H2173" t="str">
            <v>€/MWh</v>
          </cell>
        </row>
        <row r="2174">
          <cell r="A2174" t="str">
            <v>ROI</v>
          </cell>
          <cell r="D2174" t="str">
            <v>TY1</v>
          </cell>
          <cell r="E2174" t="str">
            <v>ROI Gas</v>
          </cell>
          <cell r="F2174" t="str">
            <v>Pool Revenue</v>
          </cell>
          <cell r="H2174">
            <v>0</v>
          </cell>
        </row>
        <row r="2175">
          <cell r="A2175" t="str">
            <v>ROI</v>
          </cell>
          <cell r="D2175" t="str">
            <v>TY1</v>
          </cell>
          <cell r="E2175" t="str">
            <v>ROI Gas</v>
          </cell>
          <cell r="F2175" t="str">
            <v>Net Revenue</v>
          </cell>
          <cell r="H2175">
            <v>0</v>
          </cell>
        </row>
        <row r="2176">
          <cell r="A2176" t="str">
            <v>ROI</v>
          </cell>
          <cell r="D2176" t="str">
            <v>TY1</v>
          </cell>
          <cell r="E2176" t="str">
            <v>ROI Gas</v>
          </cell>
          <cell r="F2176" t="str">
            <v>Net Profit</v>
          </cell>
          <cell r="H2176">
            <v>0</v>
          </cell>
        </row>
        <row r="2177">
          <cell r="A2177" t="str">
            <v>ROI</v>
          </cell>
          <cell r="D2177" t="str">
            <v>TY1</v>
          </cell>
          <cell r="E2177" t="str">
            <v>ROI Gas</v>
          </cell>
          <cell r="F2177" t="str">
            <v>Installed Capacity</v>
          </cell>
          <cell r="H2177" t="str">
            <v>MW</v>
          </cell>
        </row>
        <row r="2178">
          <cell r="A2178" t="str">
            <v>ROI</v>
          </cell>
          <cell r="D2178" t="str">
            <v>TY1</v>
          </cell>
          <cell r="E2178" t="str">
            <v>ROI Gas</v>
          </cell>
          <cell r="F2178" t="str">
            <v>Rated Capacity</v>
          </cell>
          <cell r="H2178" t="str">
            <v>MW</v>
          </cell>
        </row>
        <row r="2179">
          <cell r="A2179" t="str">
            <v>ROI</v>
          </cell>
          <cell r="D2179" t="str">
            <v>TY1</v>
          </cell>
          <cell r="E2179" t="str">
            <v>ROI Gas</v>
          </cell>
          <cell r="F2179" t="str">
            <v>Maintenance</v>
          </cell>
          <cell r="H2179" t="str">
            <v>GWh</v>
          </cell>
        </row>
        <row r="2180">
          <cell r="A2180" t="str">
            <v>ROI</v>
          </cell>
          <cell r="D2180" t="str">
            <v>TY1</v>
          </cell>
          <cell r="E2180" t="str">
            <v>ROI Gas</v>
          </cell>
          <cell r="F2180" t="str">
            <v>Forced Outage</v>
          </cell>
          <cell r="H2180" t="str">
            <v>GWh</v>
          </cell>
        </row>
        <row r="2181">
          <cell r="A2181" t="str">
            <v>ROI</v>
          </cell>
          <cell r="D2181" t="str">
            <v>TY1</v>
          </cell>
          <cell r="E2181" t="str">
            <v>ROI Gas</v>
          </cell>
          <cell r="F2181" t="str">
            <v>Available Energy</v>
          </cell>
          <cell r="H2181" t="str">
            <v>GWh</v>
          </cell>
        </row>
        <row r="2182">
          <cell r="A2182" t="str">
            <v>ROI</v>
          </cell>
          <cell r="D2182" t="str">
            <v>WG1</v>
          </cell>
          <cell r="E2182" t="str">
            <v>ROI Gas</v>
          </cell>
          <cell r="F2182" t="str">
            <v>Generation</v>
          </cell>
          <cell r="H2182" t="str">
            <v>GWh</v>
          </cell>
        </row>
        <row r="2183">
          <cell r="A2183" t="str">
            <v>ROI</v>
          </cell>
          <cell r="D2183" t="str">
            <v>WG1</v>
          </cell>
          <cell r="E2183" t="str">
            <v>ROI Gas</v>
          </cell>
          <cell r="F2183" t="str">
            <v>Units Started</v>
          </cell>
          <cell r="H2183" t="str">
            <v>-</v>
          </cell>
        </row>
        <row r="2184">
          <cell r="A2184" t="str">
            <v>ROI</v>
          </cell>
          <cell r="D2184" t="str">
            <v>WG1</v>
          </cell>
          <cell r="E2184" t="str">
            <v>ROI Gas</v>
          </cell>
          <cell r="F2184" t="str">
            <v>Hours of Operation</v>
          </cell>
          <cell r="H2184" t="str">
            <v>hrs</v>
          </cell>
        </row>
        <row r="2185">
          <cell r="A2185" t="str">
            <v>ROI</v>
          </cell>
          <cell r="D2185" t="str">
            <v>WG1</v>
          </cell>
          <cell r="E2185" t="str">
            <v>ROI Gas</v>
          </cell>
          <cell r="F2185" t="str">
            <v>Capacity Factor</v>
          </cell>
          <cell r="H2185" t="str">
            <v>%</v>
          </cell>
        </row>
        <row r="2186">
          <cell r="A2186" t="str">
            <v>ROI</v>
          </cell>
          <cell r="D2186" t="str">
            <v>WG1</v>
          </cell>
          <cell r="E2186" t="str">
            <v>ROI Gas</v>
          </cell>
          <cell r="F2186" t="str">
            <v>Energy Curtailed</v>
          </cell>
          <cell r="H2186" t="str">
            <v>GWh</v>
          </cell>
        </row>
        <row r="2187">
          <cell r="A2187" t="str">
            <v>ROI</v>
          </cell>
          <cell r="D2187" t="str">
            <v>WG1</v>
          </cell>
          <cell r="E2187" t="str">
            <v>ROI Gas</v>
          </cell>
          <cell r="F2187" t="str">
            <v>Fixed Load Generation</v>
          </cell>
          <cell r="H2187" t="str">
            <v>GWh</v>
          </cell>
        </row>
        <row r="2188">
          <cell r="A2188" t="str">
            <v>ROI</v>
          </cell>
          <cell r="D2188" t="str">
            <v>WG1</v>
          </cell>
          <cell r="E2188" t="str">
            <v>ROI Gas</v>
          </cell>
          <cell r="F2188" t="str">
            <v>Pump Load</v>
          </cell>
          <cell r="H2188" t="str">
            <v>GWh</v>
          </cell>
        </row>
        <row r="2189">
          <cell r="A2189" t="str">
            <v>ROI</v>
          </cell>
          <cell r="D2189" t="str">
            <v>WG1</v>
          </cell>
          <cell r="E2189" t="str">
            <v>ROI Gas</v>
          </cell>
          <cell r="F2189" t="str">
            <v>VO&amp;M Cost</v>
          </cell>
          <cell r="H2189">
            <v>0</v>
          </cell>
        </row>
        <row r="2190">
          <cell r="A2190" t="str">
            <v>ROI</v>
          </cell>
          <cell r="D2190" t="str">
            <v>WG1</v>
          </cell>
          <cell r="E2190" t="str">
            <v>ROI Gas</v>
          </cell>
          <cell r="F2190" t="str">
            <v>Generation Cost</v>
          </cell>
          <cell r="H2190">
            <v>0</v>
          </cell>
        </row>
        <row r="2191">
          <cell r="A2191" t="str">
            <v>ROI</v>
          </cell>
          <cell r="D2191" t="str">
            <v>WG1</v>
          </cell>
          <cell r="E2191" t="str">
            <v>ROI Gas</v>
          </cell>
          <cell r="F2191" t="str">
            <v>Start &amp; Shutdown Cost</v>
          </cell>
          <cell r="H2191">
            <v>0</v>
          </cell>
        </row>
        <row r="2192">
          <cell r="A2192" t="str">
            <v>ROI</v>
          </cell>
          <cell r="D2192" t="str">
            <v>WG1</v>
          </cell>
          <cell r="E2192" t="str">
            <v>ROI Gas</v>
          </cell>
          <cell r="F2192" t="str">
            <v>Start Fuel Cost</v>
          </cell>
          <cell r="H2192">
            <v>0</v>
          </cell>
        </row>
        <row r="2193">
          <cell r="A2193" t="str">
            <v>ROI</v>
          </cell>
          <cell r="D2193" t="str">
            <v>WG1</v>
          </cell>
          <cell r="E2193" t="str">
            <v>ROI Gas</v>
          </cell>
          <cell r="F2193" t="str">
            <v>Emissions Cost</v>
          </cell>
          <cell r="H2193">
            <v>0</v>
          </cell>
        </row>
        <row r="2194">
          <cell r="A2194" t="str">
            <v>ROI</v>
          </cell>
          <cell r="D2194" t="str">
            <v>WG1</v>
          </cell>
          <cell r="E2194" t="str">
            <v>ROI Gas</v>
          </cell>
          <cell r="F2194" t="str">
            <v>Total Generation Cost</v>
          </cell>
          <cell r="H2194">
            <v>0</v>
          </cell>
        </row>
        <row r="2195">
          <cell r="A2195" t="str">
            <v>ROI</v>
          </cell>
          <cell r="D2195" t="str">
            <v>WG1</v>
          </cell>
          <cell r="E2195" t="str">
            <v>ROI Gas</v>
          </cell>
          <cell r="F2195" t="str">
            <v>SRMC</v>
          </cell>
          <cell r="H2195" t="str">
            <v>€/MWh</v>
          </cell>
        </row>
        <row r="2196">
          <cell r="A2196" t="str">
            <v>ROI</v>
          </cell>
          <cell r="D2196" t="str">
            <v>WG1</v>
          </cell>
          <cell r="E2196" t="str">
            <v>ROI Gas</v>
          </cell>
          <cell r="F2196" t="str">
            <v>Mark-up</v>
          </cell>
          <cell r="H2196" t="str">
            <v>€/MWh</v>
          </cell>
        </row>
        <row r="2197">
          <cell r="A2197" t="str">
            <v>ROI</v>
          </cell>
          <cell r="D2197" t="str">
            <v>WG1</v>
          </cell>
          <cell r="E2197" t="str">
            <v>ROI Gas</v>
          </cell>
          <cell r="F2197" t="str">
            <v>Mark-up</v>
          </cell>
          <cell r="H2197" t="str">
            <v>€/MWh</v>
          </cell>
        </row>
        <row r="2198">
          <cell r="A2198" t="str">
            <v>ROI</v>
          </cell>
          <cell r="D2198" t="str">
            <v>WG1</v>
          </cell>
          <cell r="E2198" t="str">
            <v>ROI Gas</v>
          </cell>
          <cell r="F2198" t="str">
            <v>Mark-up</v>
          </cell>
          <cell r="H2198" t="str">
            <v>€/MWh</v>
          </cell>
        </row>
        <row r="2199">
          <cell r="A2199" t="str">
            <v>ROI</v>
          </cell>
          <cell r="D2199" t="str">
            <v>WG1</v>
          </cell>
          <cell r="E2199" t="str">
            <v>ROI Gas</v>
          </cell>
          <cell r="F2199" t="str">
            <v>Mark-up</v>
          </cell>
          <cell r="H2199" t="str">
            <v>€/MWh</v>
          </cell>
        </row>
        <row r="2200">
          <cell r="A2200" t="str">
            <v>ROI</v>
          </cell>
          <cell r="D2200" t="str">
            <v>WG1</v>
          </cell>
          <cell r="E2200" t="str">
            <v>ROI Gas</v>
          </cell>
          <cell r="F2200" t="str">
            <v>Price Received</v>
          </cell>
          <cell r="H2200" t="str">
            <v>€/MWh</v>
          </cell>
        </row>
        <row r="2201">
          <cell r="A2201" t="str">
            <v>ROI</v>
          </cell>
          <cell r="D2201" t="str">
            <v>WG1</v>
          </cell>
          <cell r="E2201" t="str">
            <v>ROI Gas</v>
          </cell>
          <cell r="F2201" t="str">
            <v>Pool Revenue</v>
          </cell>
          <cell r="H2201">
            <v>0</v>
          </cell>
        </row>
        <row r="2202">
          <cell r="A2202" t="str">
            <v>ROI</v>
          </cell>
          <cell r="D2202" t="str">
            <v>WG1</v>
          </cell>
          <cell r="E2202" t="str">
            <v>ROI Gas</v>
          </cell>
          <cell r="F2202" t="str">
            <v>Net Revenue</v>
          </cell>
          <cell r="H2202">
            <v>0</v>
          </cell>
        </row>
        <row r="2203">
          <cell r="A2203" t="str">
            <v>ROI</v>
          </cell>
          <cell r="D2203" t="str">
            <v>WG1</v>
          </cell>
          <cell r="E2203" t="str">
            <v>ROI Gas</v>
          </cell>
          <cell r="F2203" t="str">
            <v>Net Profit</v>
          </cell>
          <cell r="H2203">
            <v>0</v>
          </cell>
        </row>
        <row r="2204">
          <cell r="A2204" t="str">
            <v>ROI</v>
          </cell>
          <cell r="D2204" t="str">
            <v>WG1</v>
          </cell>
          <cell r="E2204" t="str">
            <v>ROI Gas</v>
          </cell>
          <cell r="F2204" t="str">
            <v>Installed Capacity</v>
          </cell>
          <cell r="H2204" t="str">
            <v>MW</v>
          </cell>
        </row>
        <row r="2205">
          <cell r="A2205" t="str">
            <v>ROI</v>
          </cell>
          <cell r="D2205" t="str">
            <v>WG1</v>
          </cell>
          <cell r="E2205" t="str">
            <v>ROI Gas</v>
          </cell>
          <cell r="F2205" t="str">
            <v>Rated Capacity</v>
          </cell>
          <cell r="H2205" t="str">
            <v>MW</v>
          </cell>
        </row>
        <row r="2206">
          <cell r="A2206" t="str">
            <v>ROI</v>
          </cell>
          <cell r="D2206" t="str">
            <v>WG1</v>
          </cell>
          <cell r="E2206" t="str">
            <v>ROI Gas</v>
          </cell>
          <cell r="F2206" t="str">
            <v>Maintenance</v>
          </cell>
          <cell r="H2206" t="str">
            <v>GWh</v>
          </cell>
        </row>
        <row r="2207">
          <cell r="A2207" t="str">
            <v>ROI</v>
          </cell>
          <cell r="D2207" t="str">
            <v>WG1</v>
          </cell>
          <cell r="E2207" t="str">
            <v>ROI Gas</v>
          </cell>
          <cell r="F2207" t="str">
            <v>Forced Outage</v>
          </cell>
          <cell r="H2207" t="str">
            <v>GWh</v>
          </cell>
        </row>
        <row r="2208">
          <cell r="A2208" t="str">
            <v>ROI</v>
          </cell>
          <cell r="D2208" t="str">
            <v>WG1</v>
          </cell>
          <cell r="E2208" t="str">
            <v>ROI Gas</v>
          </cell>
          <cell r="F2208" t="str">
            <v>Available Energy</v>
          </cell>
          <cell r="H2208" t="str">
            <v>GWh</v>
          </cell>
        </row>
        <row r="2209">
          <cell r="A2209" t="str">
            <v>ROI</v>
          </cell>
          <cell r="D2209" t="str">
            <v>AE1</v>
          </cell>
          <cell r="E2209" t="str">
            <v>ROI Other</v>
          </cell>
          <cell r="F2209" t="str">
            <v>Generation</v>
          </cell>
          <cell r="H2209" t="str">
            <v>GWh</v>
          </cell>
        </row>
        <row r="2210">
          <cell r="A2210" t="str">
            <v>ROI</v>
          </cell>
          <cell r="D2210" t="str">
            <v>AE1</v>
          </cell>
          <cell r="E2210" t="str">
            <v>ROI Other</v>
          </cell>
          <cell r="F2210" t="str">
            <v>Units Started</v>
          </cell>
          <cell r="H2210" t="str">
            <v>-</v>
          </cell>
        </row>
        <row r="2211">
          <cell r="A2211" t="str">
            <v>ROI</v>
          </cell>
          <cell r="D2211" t="str">
            <v>AE1</v>
          </cell>
          <cell r="E2211" t="str">
            <v>ROI Other</v>
          </cell>
          <cell r="F2211" t="str">
            <v>Hours of Operation</v>
          </cell>
          <cell r="H2211" t="str">
            <v>hrs</v>
          </cell>
        </row>
        <row r="2212">
          <cell r="A2212" t="str">
            <v>ROI</v>
          </cell>
          <cell r="D2212" t="str">
            <v>AE1</v>
          </cell>
          <cell r="E2212" t="str">
            <v>ROI Other</v>
          </cell>
          <cell r="F2212" t="str">
            <v>Capacity Factor</v>
          </cell>
          <cell r="H2212" t="str">
            <v>%</v>
          </cell>
        </row>
        <row r="2213">
          <cell r="A2213" t="str">
            <v>ROI</v>
          </cell>
          <cell r="D2213" t="str">
            <v>AE1</v>
          </cell>
          <cell r="E2213" t="str">
            <v>ROI Other</v>
          </cell>
          <cell r="F2213" t="str">
            <v>Energy Curtailed</v>
          </cell>
          <cell r="H2213" t="str">
            <v>GWh</v>
          </cell>
        </row>
        <row r="2214">
          <cell r="A2214" t="str">
            <v>ROI</v>
          </cell>
          <cell r="D2214" t="str">
            <v>AE1</v>
          </cell>
          <cell r="E2214" t="str">
            <v>ROI Other</v>
          </cell>
          <cell r="F2214" t="str">
            <v>Fixed Load Generation</v>
          </cell>
          <cell r="H2214" t="str">
            <v>GWh</v>
          </cell>
        </row>
        <row r="2215">
          <cell r="A2215" t="str">
            <v>ROI</v>
          </cell>
          <cell r="D2215" t="str">
            <v>AE1</v>
          </cell>
          <cell r="E2215" t="str">
            <v>ROI Other</v>
          </cell>
          <cell r="F2215" t="str">
            <v>Pump Load</v>
          </cell>
          <cell r="H2215" t="str">
            <v>GWh</v>
          </cell>
        </row>
        <row r="2216">
          <cell r="A2216" t="str">
            <v>ROI</v>
          </cell>
          <cell r="D2216" t="str">
            <v>AE1</v>
          </cell>
          <cell r="E2216" t="str">
            <v>ROI Other</v>
          </cell>
          <cell r="F2216" t="str">
            <v>VO&amp;M Cost</v>
          </cell>
          <cell r="H2216">
            <v>0</v>
          </cell>
        </row>
        <row r="2217">
          <cell r="A2217" t="str">
            <v>ROI</v>
          </cell>
          <cell r="D2217" t="str">
            <v>AE1</v>
          </cell>
          <cell r="E2217" t="str">
            <v>ROI Other</v>
          </cell>
          <cell r="F2217" t="str">
            <v>Generation Cost</v>
          </cell>
          <cell r="H2217">
            <v>0</v>
          </cell>
        </row>
        <row r="2218">
          <cell r="A2218" t="str">
            <v>ROI</v>
          </cell>
          <cell r="D2218" t="str">
            <v>AE1</v>
          </cell>
          <cell r="E2218" t="str">
            <v>ROI Other</v>
          </cell>
          <cell r="F2218" t="str">
            <v>Start &amp; Shutdown Cost</v>
          </cell>
          <cell r="H2218">
            <v>0</v>
          </cell>
        </row>
        <row r="2219">
          <cell r="A2219" t="str">
            <v>ROI</v>
          </cell>
          <cell r="D2219" t="str">
            <v>AE1</v>
          </cell>
          <cell r="E2219" t="str">
            <v>ROI Other</v>
          </cell>
          <cell r="F2219" t="str">
            <v>Start Fuel Cost</v>
          </cell>
          <cell r="H2219">
            <v>0</v>
          </cell>
        </row>
        <row r="2220">
          <cell r="A2220" t="str">
            <v>ROI</v>
          </cell>
          <cell r="D2220" t="str">
            <v>AE1</v>
          </cell>
          <cell r="E2220" t="str">
            <v>ROI Other</v>
          </cell>
          <cell r="F2220" t="str">
            <v>Emissions Cost</v>
          </cell>
          <cell r="H2220">
            <v>0</v>
          </cell>
        </row>
        <row r="2221">
          <cell r="A2221" t="str">
            <v>ROI</v>
          </cell>
          <cell r="D2221" t="str">
            <v>AE1</v>
          </cell>
          <cell r="E2221" t="str">
            <v>ROI Other</v>
          </cell>
          <cell r="F2221" t="str">
            <v>Total Generation Cost</v>
          </cell>
          <cell r="H2221">
            <v>0</v>
          </cell>
        </row>
        <row r="2222">
          <cell r="A2222" t="str">
            <v>ROI</v>
          </cell>
          <cell r="D2222" t="str">
            <v>AE1</v>
          </cell>
          <cell r="E2222" t="str">
            <v>ROI Other</v>
          </cell>
          <cell r="F2222" t="str">
            <v>SRMC</v>
          </cell>
          <cell r="H2222" t="str">
            <v>€/MWh</v>
          </cell>
        </row>
        <row r="2223">
          <cell r="A2223" t="str">
            <v>ROI</v>
          </cell>
          <cell r="D2223" t="str">
            <v>AE1</v>
          </cell>
          <cell r="E2223" t="str">
            <v>ROI Other</v>
          </cell>
          <cell r="F2223" t="str">
            <v>Mark-up</v>
          </cell>
          <cell r="H2223" t="str">
            <v>€/MWh</v>
          </cell>
        </row>
        <row r="2224">
          <cell r="A2224" t="str">
            <v>ROI</v>
          </cell>
          <cell r="D2224" t="str">
            <v>AE1</v>
          </cell>
          <cell r="E2224" t="str">
            <v>ROI Other</v>
          </cell>
          <cell r="F2224" t="str">
            <v>Price Received</v>
          </cell>
          <cell r="H2224" t="str">
            <v>€/MWh</v>
          </cell>
        </row>
        <row r="2225">
          <cell r="A2225" t="str">
            <v>ROI</v>
          </cell>
          <cell r="D2225" t="str">
            <v>AE1</v>
          </cell>
          <cell r="E2225" t="str">
            <v>ROI Other</v>
          </cell>
          <cell r="F2225" t="str">
            <v>Pool Revenue</v>
          </cell>
          <cell r="H2225">
            <v>0</v>
          </cell>
        </row>
        <row r="2226">
          <cell r="A2226" t="str">
            <v>ROI</v>
          </cell>
          <cell r="D2226" t="str">
            <v>AE1</v>
          </cell>
          <cell r="E2226" t="str">
            <v>ROI Other</v>
          </cell>
          <cell r="F2226" t="str">
            <v>Net Revenue</v>
          </cell>
          <cell r="H2226">
            <v>0</v>
          </cell>
        </row>
        <row r="2227">
          <cell r="A2227" t="str">
            <v>ROI</v>
          </cell>
          <cell r="D2227" t="str">
            <v>AE1</v>
          </cell>
          <cell r="E2227" t="str">
            <v>ROI Other</v>
          </cell>
          <cell r="F2227" t="str">
            <v>Net Profit</v>
          </cell>
          <cell r="H2227">
            <v>0</v>
          </cell>
        </row>
        <row r="2228">
          <cell r="A2228" t="str">
            <v>ROI</v>
          </cell>
          <cell r="D2228" t="str">
            <v>AE1</v>
          </cell>
          <cell r="E2228" t="str">
            <v>ROI Other</v>
          </cell>
          <cell r="F2228" t="str">
            <v>Installed Capacity</v>
          </cell>
          <cell r="H2228" t="str">
            <v>MW</v>
          </cell>
        </row>
        <row r="2229">
          <cell r="A2229" t="str">
            <v>ROI</v>
          </cell>
          <cell r="D2229" t="str">
            <v>AE1</v>
          </cell>
          <cell r="E2229" t="str">
            <v>ROI Other</v>
          </cell>
          <cell r="F2229" t="str">
            <v>Rated Capacity</v>
          </cell>
          <cell r="H2229" t="str">
            <v>MW</v>
          </cell>
        </row>
        <row r="2230">
          <cell r="A2230" t="str">
            <v>ROI</v>
          </cell>
          <cell r="D2230" t="str">
            <v>AE1</v>
          </cell>
          <cell r="E2230" t="str">
            <v>ROI Other</v>
          </cell>
          <cell r="F2230" t="str">
            <v>Maintenance</v>
          </cell>
          <cell r="H2230" t="str">
            <v>GWh</v>
          </cell>
        </row>
        <row r="2231">
          <cell r="A2231" t="str">
            <v>ROI</v>
          </cell>
          <cell r="D2231" t="str">
            <v>AE1</v>
          </cell>
          <cell r="E2231" t="str">
            <v>ROI Other</v>
          </cell>
          <cell r="F2231" t="str">
            <v>Forced Outage</v>
          </cell>
          <cell r="H2231" t="str">
            <v>GWh</v>
          </cell>
        </row>
        <row r="2232">
          <cell r="A2232" t="str">
            <v>ROI</v>
          </cell>
          <cell r="D2232" t="str">
            <v>AE1</v>
          </cell>
          <cell r="E2232" t="str">
            <v>ROI Other</v>
          </cell>
          <cell r="F2232" t="str">
            <v>Available Energy</v>
          </cell>
          <cell r="H2232" t="str">
            <v>GWh</v>
          </cell>
        </row>
        <row r="2233">
          <cell r="A2233" t="str">
            <v>ROI</v>
          </cell>
          <cell r="D2233" t="str">
            <v>BIOMASS 1</v>
          </cell>
          <cell r="E2233" t="str">
            <v>ROI Other</v>
          </cell>
          <cell r="F2233" t="str">
            <v>Generation</v>
          </cell>
          <cell r="H2233" t="str">
            <v>GWh</v>
          </cell>
        </row>
        <row r="2234">
          <cell r="A2234" t="str">
            <v>ROI</v>
          </cell>
          <cell r="D2234" t="str">
            <v>BIOMASS 1</v>
          </cell>
          <cell r="E2234" t="str">
            <v>ROI Other</v>
          </cell>
          <cell r="F2234" t="str">
            <v>Units Started</v>
          </cell>
          <cell r="H2234" t="str">
            <v>-</v>
          </cell>
        </row>
        <row r="2235">
          <cell r="A2235" t="str">
            <v>ROI</v>
          </cell>
          <cell r="D2235" t="str">
            <v>BIOMASS 1</v>
          </cell>
          <cell r="E2235" t="str">
            <v>ROI Other</v>
          </cell>
          <cell r="F2235" t="str">
            <v>Hours of Operation</v>
          </cell>
          <cell r="H2235" t="str">
            <v>hrs</v>
          </cell>
        </row>
        <row r="2236">
          <cell r="A2236" t="str">
            <v>ROI</v>
          </cell>
          <cell r="D2236" t="str">
            <v>BIOMASS 1</v>
          </cell>
          <cell r="E2236" t="str">
            <v>ROI Other</v>
          </cell>
          <cell r="F2236" t="str">
            <v>Capacity Factor</v>
          </cell>
          <cell r="H2236" t="str">
            <v>%</v>
          </cell>
        </row>
        <row r="2237">
          <cell r="A2237" t="str">
            <v>ROI</v>
          </cell>
          <cell r="D2237" t="str">
            <v>BIOMASS 1</v>
          </cell>
          <cell r="E2237" t="str">
            <v>ROI Other</v>
          </cell>
          <cell r="F2237" t="str">
            <v>Energy Curtailed</v>
          </cell>
          <cell r="H2237" t="str">
            <v>GWh</v>
          </cell>
        </row>
        <row r="2238">
          <cell r="A2238" t="str">
            <v>ROI</v>
          </cell>
          <cell r="D2238" t="str">
            <v>BIOMASS 1</v>
          </cell>
          <cell r="E2238" t="str">
            <v>ROI Other</v>
          </cell>
          <cell r="F2238" t="str">
            <v>Fixed Load Generation</v>
          </cell>
          <cell r="H2238" t="str">
            <v>GWh</v>
          </cell>
        </row>
        <row r="2239">
          <cell r="A2239" t="str">
            <v>ROI</v>
          </cell>
          <cell r="D2239" t="str">
            <v>BIOMASS 1</v>
          </cell>
          <cell r="E2239" t="str">
            <v>ROI Other</v>
          </cell>
          <cell r="F2239" t="str">
            <v>Pump Load</v>
          </cell>
          <cell r="H2239" t="str">
            <v>GWh</v>
          </cell>
        </row>
        <row r="2240">
          <cell r="A2240" t="str">
            <v>ROI</v>
          </cell>
          <cell r="D2240" t="str">
            <v>BIOMASS 1</v>
          </cell>
          <cell r="E2240" t="str">
            <v>ROI Other</v>
          </cell>
          <cell r="F2240" t="str">
            <v>VO&amp;M Cost</v>
          </cell>
          <cell r="H2240">
            <v>0</v>
          </cell>
        </row>
        <row r="2241">
          <cell r="A2241" t="str">
            <v>ROI</v>
          </cell>
          <cell r="D2241" t="str">
            <v>BIOMASS 1</v>
          </cell>
          <cell r="E2241" t="str">
            <v>ROI Other</v>
          </cell>
          <cell r="F2241" t="str">
            <v>Generation Cost</v>
          </cell>
          <cell r="H2241">
            <v>0</v>
          </cell>
        </row>
        <row r="2242">
          <cell r="A2242" t="str">
            <v>ROI</v>
          </cell>
          <cell r="D2242" t="str">
            <v>BIOMASS 1</v>
          </cell>
          <cell r="E2242" t="str">
            <v>ROI Other</v>
          </cell>
          <cell r="F2242" t="str">
            <v>Start &amp; Shutdown Cost</v>
          </cell>
          <cell r="H2242">
            <v>0</v>
          </cell>
        </row>
        <row r="2243">
          <cell r="A2243" t="str">
            <v>ROI</v>
          </cell>
          <cell r="D2243" t="str">
            <v>BIOMASS 1</v>
          </cell>
          <cell r="E2243" t="str">
            <v>ROI Other</v>
          </cell>
          <cell r="F2243" t="str">
            <v>Start Fuel Cost</v>
          </cell>
          <cell r="H2243">
            <v>0</v>
          </cell>
        </row>
        <row r="2244">
          <cell r="A2244" t="str">
            <v>ROI</v>
          </cell>
          <cell r="D2244" t="str">
            <v>BIOMASS 1</v>
          </cell>
          <cell r="E2244" t="str">
            <v>ROI Other</v>
          </cell>
          <cell r="F2244" t="str">
            <v>Emissions Cost</v>
          </cell>
          <cell r="H2244">
            <v>0</v>
          </cell>
        </row>
        <row r="2245">
          <cell r="A2245" t="str">
            <v>ROI</v>
          </cell>
          <cell r="D2245" t="str">
            <v>BIOMASS 1</v>
          </cell>
          <cell r="E2245" t="str">
            <v>ROI Other</v>
          </cell>
          <cell r="F2245" t="str">
            <v>Total Generation Cost</v>
          </cell>
          <cell r="H2245">
            <v>0</v>
          </cell>
        </row>
        <row r="2246">
          <cell r="A2246" t="str">
            <v>ROI</v>
          </cell>
          <cell r="D2246" t="str">
            <v>BIOMASS 1</v>
          </cell>
          <cell r="E2246" t="str">
            <v>ROI Other</v>
          </cell>
          <cell r="F2246" t="str">
            <v>SRMC</v>
          </cell>
          <cell r="H2246" t="str">
            <v>€/MWh</v>
          </cell>
        </row>
        <row r="2247">
          <cell r="A2247" t="str">
            <v>ROI</v>
          </cell>
          <cell r="D2247" t="str">
            <v>BIOMASS 1</v>
          </cell>
          <cell r="E2247" t="str">
            <v>ROI Other</v>
          </cell>
          <cell r="F2247" t="str">
            <v>Mark-up</v>
          </cell>
          <cell r="H2247" t="str">
            <v>€/MWh</v>
          </cell>
        </row>
        <row r="2248">
          <cell r="A2248" t="str">
            <v>ROI</v>
          </cell>
          <cell r="D2248" t="str">
            <v>BIOMASS 1</v>
          </cell>
          <cell r="E2248" t="str">
            <v>ROI Other</v>
          </cell>
          <cell r="F2248" t="str">
            <v>Price Received</v>
          </cell>
          <cell r="H2248" t="str">
            <v>€/MWh</v>
          </cell>
        </row>
        <row r="2249">
          <cell r="A2249" t="str">
            <v>ROI</v>
          </cell>
          <cell r="D2249" t="str">
            <v>BIOMASS 1</v>
          </cell>
          <cell r="E2249" t="str">
            <v>ROI Other</v>
          </cell>
          <cell r="F2249" t="str">
            <v>Pool Revenue</v>
          </cell>
          <cell r="H2249">
            <v>0</v>
          </cell>
        </row>
        <row r="2250">
          <cell r="A2250" t="str">
            <v>ROI</v>
          </cell>
          <cell r="D2250" t="str">
            <v>BIOMASS 1</v>
          </cell>
          <cell r="E2250" t="str">
            <v>ROI Other</v>
          </cell>
          <cell r="F2250" t="str">
            <v>Net Revenue</v>
          </cell>
          <cell r="H2250">
            <v>0</v>
          </cell>
        </row>
        <row r="2251">
          <cell r="A2251" t="str">
            <v>ROI</v>
          </cell>
          <cell r="D2251" t="str">
            <v>BIOMASS 1</v>
          </cell>
          <cell r="E2251" t="str">
            <v>ROI Other</v>
          </cell>
          <cell r="F2251" t="str">
            <v>Net Profit</v>
          </cell>
          <cell r="H2251">
            <v>0</v>
          </cell>
        </row>
        <row r="2252">
          <cell r="A2252" t="str">
            <v>ROI</v>
          </cell>
          <cell r="D2252" t="str">
            <v>BIOMASS 1</v>
          </cell>
          <cell r="E2252" t="str">
            <v>ROI Other</v>
          </cell>
          <cell r="F2252" t="str">
            <v>Installed Capacity</v>
          </cell>
          <cell r="H2252" t="str">
            <v>MW</v>
          </cell>
        </row>
        <row r="2253">
          <cell r="A2253" t="str">
            <v>ROI</v>
          </cell>
          <cell r="D2253" t="str">
            <v>BIOMASS 1</v>
          </cell>
          <cell r="E2253" t="str">
            <v>ROI Other</v>
          </cell>
          <cell r="F2253" t="str">
            <v>Rated Capacity</v>
          </cell>
          <cell r="H2253" t="str">
            <v>MW</v>
          </cell>
        </row>
        <row r="2254">
          <cell r="A2254" t="str">
            <v>ROI</v>
          </cell>
          <cell r="D2254" t="str">
            <v>BIOMASS 1</v>
          </cell>
          <cell r="E2254" t="str">
            <v>ROI Other</v>
          </cell>
          <cell r="F2254" t="str">
            <v>Maintenance</v>
          </cell>
          <cell r="H2254" t="str">
            <v>GWh</v>
          </cell>
        </row>
        <row r="2255">
          <cell r="A2255" t="str">
            <v>ROI</v>
          </cell>
          <cell r="D2255" t="str">
            <v>BIOMASS 1</v>
          </cell>
          <cell r="E2255" t="str">
            <v>ROI Other</v>
          </cell>
          <cell r="F2255" t="str">
            <v>Forced Outage</v>
          </cell>
          <cell r="H2255" t="str">
            <v>GWh</v>
          </cell>
        </row>
        <row r="2256">
          <cell r="A2256" t="str">
            <v>ROI</v>
          </cell>
          <cell r="D2256" t="str">
            <v>BIOMASS 1</v>
          </cell>
          <cell r="E2256" t="str">
            <v>ROI Other</v>
          </cell>
          <cell r="F2256" t="str">
            <v>Available Energy</v>
          </cell>
          <cell r="H2256" t="str">
            <v>GWh</v>
          </cell>
        </row>
        <row r="2257">
          <cell r="A2257" t="str">
            <v>ROI</v>
          </cell>
          <cell r="D2257" t="str">
            <v>BIOMASS 2</v>
          </cell>
          <cell r="E2257" t="str">
            <v>ROI Other</v>
          </cell>
          <cell r="F2257" t="str">
            <v>Generation</v>
          </cell>
          <cell r="H2257" t="str">
            <v>GWh</v>
          </cell>
        </row>
        <row r="2258">
          <cell r="A2258" t="str">
            <v>ROI</v>
          </cell>
          <cell r="D2258" t="str">
            <v>BIOMASS 2</v>
          </cell>
          <cell r="E2258" t="str">
            <v>ROI Other</v>
          </cell>
          <cell r="F2258" t="str">
            <v>Units Started</v>
          </cell>
          <cell r="H2258" t="str">
            <v>-</v>
          </cell>
        </row>
        <row r="2259">
          <cell r="A2259" t="str">
            <v>ROI</v>
          </cell>
          <cell r="D2259" t="str">
            <v>BIOMASS 2</v>
          </cell>
          <cell r="E2259" t="str">
            <v>ROI Other</v>
          </cell>
          <cell r="F2259" t="str">
            <v>Hours of Operation</v>
          </cell>
          <cell r="H2259" t="str">
            <v>hrs</v>
          </cell>
        </row>
        <row r="2260">
          <cell r="A2260" t="str">
            <v>ROI</v>
          </cell>
          <cell r="D2260" t="str">
            <v>BIOMASS 2</v>
          </cell>
          <cell r="E2260" t="str">
            <v>ROI Other</v>
          </cell>
          <cell r="F2260" t="str">
            <v>Capacity Factor</v>
          </cell>
          <cell r="H2260" t="str">
            <v>%</v>
          </cell>
        </row>
        <row r="2261">
          <cell r="A2261" t="str">
            <v>ROI</v>
          </cell>
          <cell r="D2261" t="str">
            <v>BIOMASS 2</v>
          </cell>
          <cell r="E2261" t="str">
            <v>ROI Other</v>
          </cell>
          <cell r="F2261" t="str">
            <v>Energy Curtailed</v>
          </cell>
          <cell r="H2261" t="str">
            <v>GWh</v>
          </cell>
        </row>
        <row r="2262">
          <cell r="A2262" t="str">
            <v>ROI</v>
          </cell>
          <cell r="D2262" t="str">
            <v>BIOMASS 2</v>
          </cell>
          <cell r="E2262" t="str">
            <v>ROI Other</v>
          </cell>
          <cell r="F2262" t="str">
            <v>Fixed Load Generation</v>
          </cell>
          <cell r="H2262" t="str">
            <v>GWh</v>
          </cell>
        </row>
        <row r="2263">
          <cell r="A2263" t="str">
            <v>ROI</v>
          </cell>
          <cell r="D2263" t="str">
            <v>BIOMASS 2</v>
          </cell>
          <cell r="E2263" t="str">
            <v>ROI Other</v>
          </cell>
          <cell r="F2263" t="str">
            <v>Pump Load</v>
          </cell>
          <cell r="H2263" t="str">
            <v>GWh</v>
          </cell>
        </row>
        <row r="2264">
          <cell r="A2264" t="str">
            <v>ROI</v>
          </cell>
          <cell r="D2264" t="str">
            <v>BIOMASS 2</v>
          </cell>
          <cell r="E2264" t="str">
            <v>ROI Other</v>
          </cell>
          <cell r="F2264" t="str">
            <v>VO&amp;M Cost</v>
          </cell>
          <cell r="H2264">
            <v>0</v>
          </cell>
        </row>
        <row r="2265">
          <cell r="A2265" t="str">
            <v>ROI</v>
          </cell>
          <cell r="D2265" t="str">
            <v>BIOMASS 2</v>
          </cell>
          <cell r="E2265" t="str">
            <v>ROI Other</v>
          </cell>
          <cell r="F2265" t="str">
            <v>Generation Cost</v>
          </cell>
          <cell r="H2265">
            <v>0</v>
          </cell>
        </row>
        <row r="2266">
          <cell r="A2266" t="str">
            <v>ROI</v>
          </cell>
          <cell r="D2266" t="str">
            <v>BIOMASS 2</v>
          </cell>
          <cell r="E2266" t="str">
            <v>ROI Other</v>
          </cell>
          <cell r="F2266" t="str">
            <v>Start &amp; Shutdown Cost</v>
          </cell>
          <cell r="H2266">
            <v>0</v>
          </cell>
        </row>
        <row r="2267">
          <cell r="A2267" t="str">
            <v>ROI</v>
          </cell>
          <cell r="D2267" t="str">
            <v>BIOMASS 2</v>
          </cell>
          <cell r="E2267" t="str">
            <v>ROI Other</v>
          </cell>
          <cell r="F2267" t="str">
            <v>Start Fuel Cost</v>
          </cell>
          <cell r="H2267">
            <v>0</v>
          </cell>
        </row>
        <row r="2268">
          <cell r="A2268" t="str">
            <v>ROI</v>
          </cell>
          <cell r="D2268" t="str">
            <v>BIOMASS 2</v>
          </cell>
          <cell r="E2268" t="str">
            <v>ROI Other</v>
          </cell>
          <cell r="F2268" t="str">
            <v>Emissions Cost</v>
          </cell>
          <cell r="H2268">
            <v>0</v>
          </cell>
        </row>
        <row r="2269">
          <cell r="A2269" t="str">
            <v>ROI</v>
          </cell>
          <cell r="D2269" t="str">
            <v>BIOMASS 2</v>
          </cell>
          <cell r="E2269" t="str">
            <v>ROI Other</v>
          </cell>
          <cell r="F2269" t="str">
            <v>Total Generation Cost</v>
          </cell>
          <cell r="H2269">
            <v>0</v>
          </cell>
        </row>
        <row r="2270">
          <cell r="A2270" t="str">
            <v>ROI</v>
          </cell>
          <cell r="D2270" t="str">
            <v>BIOMASS 2</v>
          </cell>
          <cell r="E2270" t="str">
            <v>ROI Other</v>
          </cell>
          <cell r="F2270" t="str">
            <v>SRMC</v>
          </cell>
          <cell r="H2270" t="str">
            <v>€/MWh</v>
          </cell>
        </row>
        <row r="2271">
          <cell r="A2271" t="str">
            <v>ROI</v>
          </cell>
          <cell r="D2271" t="str">
            <v>BIOMASS 2</v>
          </cell>
          <cell r="E2271" t="str">
            <v>ROI Other</v>
          </cell>
          <cell r="F2271" t="str">
            <v>Mark-up</v>
          </cell>
          <cell r="H2271" t="str">
            <v>€/MWh</v>
          </cell>
        </row>
        <row r="2272">
          <cell r="A2272" t="str">
            <v>ROI</v>
          </cell>
          <cell r="D2272" t="str">
            <v>BIOMASS 2</v>
          </cell>
          <cell r="E2272" t="str">
            <v>ROI Other</v>
          </cell>
          <cell r="F2272" t="str">
            <v>Price Received</v>
          </cell>
          <cell r="H2272" t="str">
            <v>€/MWh</v>
          </cell>
        </row>
        <row r="2273">
          <cell r="A2273" t="str">
            <v>ROI</v>
          </cell>
          <cell r="D2273" t="str">
            <v>BIOMASS 2</v>
          </cell>
          <cell r="E2273" t="str">
            <v>ROI Other</v>
          </cell>
          <cell r="F2273" t="str">
            <v>Pool Revenue</v>
          </cell>
          <cell r="H2273">
            <v>0</v>
          </cell>
        </row>
        <row r="2274">
          <cell r="A2274" t="str">
            <v>ROI</v>
          </cell>
          <cell r="D2274" t="str">
            <v>BIOMASS 2</v>
          </cell>
          <cell r="E2274" t="str">
            <v>ROI Other</v>
          </cell>
          <cell r="F2274" t="str">
            <v>Net Revenue</v>
          </cell>
          <cell r="H2274">
            <v>0</v>
          </cell>
        </row>
        <row r="2275">
          <cell r="A2275" t="str">
            <v>ROI</v>
          </cell>
          <cell r="D2275" t="str">
            <v>BIOMASS 2</v>
          </cell>
          <cell r="E2275" t="str">
            <v>ROI Other</v>
          </cell>
          <cell r="F2275" t="str">
            <v>Net Profit</v>
          </cell>
          <cell r="H2275">
            <v>0</v>
          </cell>
        </row>
        <row r="2276">
          <cell r="A2276" t="str">
            <v>ROI</v>
          </cell>
          <cell r="D2276" t="str">
            <v>BIOMASS 2</v>
          </cell>
          <cell r="E2276" t="str">
            <v>ROI Other</v>
          </cell>
          <cell r="F2276" t="str">
            <v>Installed Capacity</v>
          </cell>
          <cell r="H2276" t="str">
            <v>MW</v>
          </cell>
        </row>
        <row r="2277">
          <cell r="A2277" t="str">
            <v>ROI</v>
          </cell>
          <cell r="D2277" t="str">
            <v>BIOMASS 2</v>
          </cell>
          <cell r="E2277" t="str">
            <v>ROI Other</v>
          </cell>
          <cell r="F2277" t="str">
            <v>Rated Capacity</v>
          </cell>
          <cell r="H2277" t="str">
            <v>MW</v>
          </cell>
        </row>
        <row r="2278">
          <cell r="A2278" t="str">
            <v>ROI</v>
          </cell>
          <cell r="D2278" t="str">
            <v>BIOMASS 2</v>
          </cell>
          <cell r="E2278" t="str">
            <v>ROI Other</v>
          </cell>
          <cell r="F2278" t="str">
            <v>Maintenance</v>
          </cell>
          <cell r="H2278" t="str">
            <v>GWh</v>
          </cell>
        </row>
        <row r="2279">
          <cell r="A2279" t="str">
            <v>ROI</v>
          </cell>
          <cell r="D2279" t="str">
            <v>BIOMASS 2</v>
          </cell>
          <cell r="E2279" t="str">
            <v>ROI Other</v>
          </cell>
          <cell r="F2279" t="str">
            <v>Forced Outage</v>
          </cell>
          <cell r="H2279" t="str">
            <v>GWh</v>
          </cell>
        </row>
        <row r="2280">
          <cell r="A2280" t="str">
            <v>ROI</v>
          </cell>
          <cell r="D2280" t="str">
            <v>BIOMASS 2</v>
          </cell>
          <cell r="E2280" t="str">
            <v>ROI Other</v>
          </cell>
          <cell r="F2280" t="str">
            <v>Available Energy</v>
          </cell>
          <cell r="H2280" t="str">
            <v>GWh</v>
          </cell>
        </row>
        <row r="2281">
          <cell r="A2281" t="str">
            <v>ROI</v>
          </cell>
          <cell r="D2281" t="str">
            <v>BIOMASS 3</v>
          </cell>
          <cell r="E2281" t="str">
            <v>ROI Other</v>
          </cell>
          <cell r="F2281" t="str">
            <v>Generation</v>
          </cell>
          <cell r="H2281" t="str">
            <v>GWh</v>
          </cell>
        </row>
        <row r="2282">
          <cell r="A2282" t="str">
            <v>ROI</v>
          </cell>
          <cell r="D2282" t="str">
            <v>BIOMASS 3</v>
          </cell>
          <cell r="E2282" t="str">
            <v>ROI Other</v>
          </cell>
          <cell r="F2282" t="str">
            <v>Units Started</v>
          </cell>
          <cell r="H2282" t="str">
            <v>-</v>
          </cell>
        </row>
        <row r="2283">
          <cell r="A2283" t="str">
            <v>ROI</v>
          </cell>
          <cell r="D2283" t="str">
            <v>BIOMASS 3</v>
          </cell>
          <cell r="E2283" t="str">
            <v>ROI Other</v>
          </cell>
          <cell r="F2283" t="str">
            <v>Hours of Operation</v>
          </cell>
          <cell r="H2283" t="str">
            <v>hrs</v>
          </cell>
        </row>
        <row r="2284">
          <cell r="A2284" t="str">
            <v>ROI</v>
          </cell>
          <cell r="D2284" t="str">
            <v>BIOMASS 3</v>
          </cell>
          <cell r="E2284" t="str">
            <v>ROI Other</v>
          </cell>
          <cell r="F2284" t="str">
            <v>Capacity Factor</v>
          </cell>
          <cell r="H2284" t="str">
            <v>%</v>
          </cell>
        </row>
        <row r="2285">
          <cell r="A2285" t="str">
            <v>ROI</v>
          </cell>
          <cell r="D2285" t="str">
            <v>BIOMASS 3</v>
          </cell>
          <cell r="E2285" t="str">
            <v>ROI Other</v>
          </cell>
          <cell r="F2285" t="str">
            <v>Energy Curtailed</v>
          </cell>
          <cell r="H2285" t="str">
            <v>GWh</v>
          </cell>
        </row>
        <row r="2286">
          <cell r="A2286" t="str">
            <v>ROI</v>
          </cell>
          <cell r="D2286" t="str">
            <v>BIOMASS 3</v>
          </cell>
          <cell r="E2286" t="str">
            <v>ROI Other</v>
          </cell>
          <cell r="F2286" t="str">
            <v>Fixed Load Generation</v>
          </cell>
          <cell r="H2286" t="str">
            <v>GWh</v>
          </cell>
        </row>
        <row r="2287">
          <cell r="A2287" t="str">
            <v>ROI</v>
          </cell>
          <cell r="D2287" t="str">
            <v>BIOMASS 3</v>
          </cell>
          <cell r="E2287" t="str">
            <v>ROI Other</v>
          </cell>
          <cell r="F2287" t="str">
            <v>Pump Load</v>
          </cell>
          <cell r="H2287" t="str">
            <v>GWh</v>
          </cell>
        </row>
        <row r="2288">
          <cell r="A2288" t="str">
            <v>ROI</v>
          </cell>
          <cell r="D2288" t="str">
            <v>BIOMASS 3</v>
          </cell>
          <cell r="E2288" t="str">
            <v>ROI Other</v>
          </cell>
          <cell r="F2288" t="str">
            <v>VO&amp;M Cost</v>
          </cell>
          <cell r="H2288">
            <v>0</v>
          </cell>
        </row>
        <row r="2289">
          <cell r="A2289" t="str">
            <v>ROI</v>
          </cell>
          <cell r="D2289" t="str">
            <v>BIOMASS 3</v>
          </cell>
          <cell r="E2289" t="str">
            <v>ROI Other</v>
          </cell>
          <cell r="F2289" t="str">
            <v>Generation Cost</v>
          </cell>
          <cell r="H2289">
            <v>0</v>
          </cell>
        </row>
        <row r="2290">
          <cell r="A2290" t="str">
            <v>ROI</v>
          </cell>
          <cell r="D2290" t="str">
            <v>BIOMASS 3</v>
          </cell>
          <cell r="E2290" t="str">
            <v>ROI Other</v>
          </cell>
          <cell r="F2290" t="str">
            <v>Start &amp; Shutdown Cost</v>
          </cell>
          <cell r="H2290">
            <v>0</v>
          </cell>
        </row>
        <row r="2291">
          <cell r="A2291" t="str">
            <v>ROI</v>
          </cell>
          <cell r="D2291" t="str">
            <v>BIOMASS 3</v>
          </cell>
          <cell r="E2291" t="str">
            <v>ROI Other</v>
          </cell>
          <cell r="F2291" t="str">
            <v>Start Fuel Cost</v>
          </cell>
          <cell r="H2291">
            <v>0</v>
          </cell>
        </row>
        <row r="2292">
          <cell r="A2292" t="str">
            <v>ROI</v>
          </cell>
          <cell r="D2292" t="str">
            <v>BIOMASS 3</v>
          </cell>
          <cell r="E2292" t="str">
            <v>ROI Other</v>
          </cell>
          <cell r="F2292" t="str">
            <v>Emissions Cost</v>
          </cell>
          <cell r="H2292">
            <v>0</v>
          </cell>
        </row>
        <row r="2293">
          <cell r="A2293" t="str">
            <v>ROI</v>
          </cell>
          <cell r="D2293" t="str">
            <v>BIOMASS 3</v>
          </cell>
          <cell r="E2293" t="str">
            <v>ROI Other</v>
          </cell>
          <cell r="F2293" t="str">
            <v>Total Generation Cost</v>
          </cell>
          <cell r="H2293">
            <v>0</v>
          </cell>
        </row>
        <row r="2294">
          <cell r="A2294" t="str">
            <v>ROI</v>
          </cell>
          <cell r="D2294" t="str">
            <v>BIOMASS 3</v>
          </cell>
          <cell r="E2294" t="str">
            <v>ROI Other</v>
          </cell>
          <cell r="F2294" t="str">
            <v>SRMC</v>
          </cell>
          <cell r="H2294" t="str">
            <v>€/MWh</v>
          </cell>
        </row>
        <row r="2295">
          <cell r="A2295" t="str">
            <v>ROI</v>
          </cell>
          <cell r="D2295" t="str">
            <v>BIOMASS 3</v>
          </cell>
          <cell r="E2295" t="str">
            <v>ROI Other</v>
          </cell>
          <cell r="F2295" t="str">
            <v>Mark-up</v>
          </cell>
          <cell r="H2295" t="str">
            <v>€/MWh</v>
          </cell>
        </row>
        <row r="2296">
          <cell r="A2296" t="str">
            <v>ROI</v>
          </cell>
          <cell r="D2296" t="str">
            <v>BIOMASS 3</v>
          </cell>
          <cell r="E2296" t="str">
            <v>ROI Other</v>
          </cell>
          <cell r="F2296" t="str">
            <v>Price Received</v>
          </cell>
          <cell r="H2296" t="str">
            <v>€/MWh</v>
          </cell>
        </row>
        <row r="2297">
          <cell r="A2297" t="str">
            <v>ROI</v>
          </cell>
          <cell r="D2297" t="str">
            <v>BIOMASS 3</v>
          </cell>
          <cell r="E2297" t="str">
            <v>ROI Other</v>
          </cell>
          <cell r="F2297" t="str">
            <v>Pool Revenue</v>
          </cell>
          <cell r="H2297">
            <v>0</v>
          </cell>
        </row>
        <row r="2298">
          <cell r="A2298" t="str">
            <v>ROI</v>
          </cell>
          <cell r="D2298" t="str">
            <v>BIOMASS 3</v>
          </cell>
          <cell r="E2298" t="str">
            <v>ROI Other</v>
          </cell>
          <cell r="F2298" t="str">
            <v>Net Revenue</v>
          </cell>
          <cell r="H2298">
            <v>0</v>
          </cell>
        </row>
        <row r="2299">
          <cell r="A2299" t="str">
            <v>ROI</v>
          </cell>
          <cell r="D2299" t="str">
            <v>BIOMASS 3</v>
          </cell>
          <cell r="E2299" t="str">
            <v>ROI Other</v>
          </cell>
          <cell r="F2299" t="str">
            <v>Net Profit</v>
          </cell>
          <cell r="H2299">
            <v>0</v>
          </cell>
        </row>
        <row r="2300">
          <cell r="A2300" t="str">
            <v>ROI</v>
          </cell>
          <cell r="D2300" t="str">
            <v>BIOMASS 3</v>
          </cell>
          <cell r="E2300" t="str">
            <v>ROI Other</v>
          </cell>
          <cell r="F2300" t="str">
            <v>Installed Capacity</v>
          </cell>
          <cell r="H2300" t="str">
            <v>MW</v>
          </cell>
        </row>
        <row r="2301">
          <cell r="A2301" t="str">
            <v>ROI</v>
          </cell>
          <cell r="D2301" t="str">
            <v>BIOMASS 3</v>
          </cell>
          <cell r="E2301" t="str">
            <v>ROI Other</v>
          </cell>
          <cell r="F2301" t="str">
            <v>Rated Capacity</v>
          </cell>
          <cell r="H2301" t="str">
            <v>MW</v>
          </cell>
        </row>
        <row r="2302">
          <cell r="A2302" t="str">
            <v>ROI</v>
          </cell>
          <cell r="D2302" t="str">
            <v>BIOMASS 3</v>
          </cell>
          <cell r="E2302" t="str">
            <v>ROI Other</v>
          </cell>
          <cell r="F2302" t="str">
            <v>Maintenance</v>
          </cell>
          <cell r="H2302" t="str">
            <v>GWh</v>
          </cell>
        </row>
        <row r="2303">
          <cell r="A2303" t="str">
            <v>ROI</v>
          </cell>
          <cell r="D2303" t="str">
            <v>BIOMASS 3</v>
          </cell>
          <cell r="E2303" t="str">
            <v>ROI Other</v>
          </cell>
          <cell r="F2303" t="str">
            <v>Forced Outage</v>
          </cell>
          <cell r="H2303" t="str">
            <v>GWh</v>
          </cell>
        </row>
        <row r="2304">
          <cell r="A2304" t="str">
            <v>ROI</v>
          </cell>
          <cell r="D2304" t="str">
            <v>BIOMASS 3</v>
          </cell>
          <cell r="E2304" t="str">
            <v>ROI Other</v>
          </cell>
          <cell r="F2304" t="str">
            <v>Available Energy</v>
          </cell>
          <cell r="H2304" t="str">
            <v>GWh</v>
          </cell>
        </row>
        <row r="2305">
          <cell r="A2305" t="str">
            <v>ROI</v>
          </cell>
          <cell r="D2305" t="str">
            <v>BIOMASS 4</v>
          </cell>
          <cell r="E2305" t="str">
            <v>ROI Other</v>
          </cell>
          <cell r="F2305" t="str">
            <v>Generation</v>
          </cell>
          <cell r="H2305" t="str">
            <v>GWh</v>
          </cell>
        </row>
        <row r="2306">
          <cell r="A2306" t="str">
            <v>ROI</v>
          </cell>
          <cell r="D2306" t="str">
            <v>BIOMASS 4</v>
          </cell>
          <cell r="E2306" t="str">
            <v>ROI Other</v>
          </cell>
          <cell r="F2306" t="str">
            <v>Units Started</v>
          </cell>
          <cell r="H2306" t="str">
            <v>-</v>
          </cell>
        </row>
        <row r="2307">
          <cell r="A2307" t="str">
            <v>ROI</v>
          </cell>
          <cell r="D2307" t="str">
            <v>BIOMASS 4</v>
          </cell>
          <cell r="E2307" t="str">
            <v>ROI Other</v>
          </cell>
          <cell r="F2307" t="str">
            <v>Hours of Operation</v>
          </cell>
          <cell r="H2307" t="str">
            <v>hrs</v>
          </cell>
        </row>
        <row r="2308">
          <cell r="A2308" t="str">
            <v>ROI</v>
          </cell>
          <cell r="D2308" t="str">
            <v>BIOMASS 4</v>
          </cell>
          <cell r="E2308" t="str">
            <v>ROI Other</v>
          </cell>
          <cell r="F2308" t="str">
            <v>Capacity Factor</v>
          </cell>
          <cell r="H2308" t="str">
            <v>%</v>
          </cell>
        </row>
        <row r="2309">
          <cell r="A2309" t="str">
            <v>ROI</v>
          </cell>
          <cell r="D2309" t="str">
            <v>BIOMASS 4</v>
          </cell>
          <cell r="E2309" t="str">
            <v>ROI Other</v>
          </cell>
          <cell r="F2309" t="str">
            <v>Energy Curtailed</v>
          </cell>
          <cell r="H2309" t="str">
            <v>GWh</v>
          </cell>
        </row>
        <row r="2310">
          <cell r="A2310" t="str">
            <v>ROI</v>
          </cell>
          <cell r="D2310" t="str">
            <v>BIOMASS 4</v>
          </cell>
          <cell r="E2310" t="str">
            <v>ROI Other</v>
          </cell>
          <cell r="F2310" t="str">
            <v>Fixed Load Generation</v>
          </cell>
          <cell r="H2310" t="str">
            <v>GWh</v>
          </cell>
        </row>
        <row r="2311">
          <cell r="A2311" t="str">
            <v>ROI</v>
          </cell>
          <cell r="D2311" t="str">
            <v>BIOMASS 4</v>
          </cell>
          <cell r="E2311" t="str">
            <v>ROI Other</v>
          </cell>
          <cell r="F2311" t="str">
            <v>Pump Load</v>
          </cell>
          <cell r="H2311" t="str">
            <v>GWh</v>
          </cell>
        </row>
        <row r="2312">
          <cell r="A2312" t="str">
            <v>ROI</v>
          </cell>
          <cell r="D2312" t="str">
            <v>BIOMASS 4</v>
          </cell>
          <cell r="E2312" t="str">
            <v>ROI Other</v>
          </cell>
          <cell r="F2312" t="str">
            <v>VO&amp;M Cost</v>
          </cell>
          <cell r="H2312">
            <v>0</v>
          </cell>
        </row>
        <row r="2313">
          <cell r="A2313" t="str">
            <v>ROI</v>
          </cell>
          <cell r="D2313" t="str">
            <v>BIOMASS 4</v>
          </cell>
          <cell r="E2313" t="str">
            <v>ROI Other</v>
          </cell>
          <cell r="F2313" t="str">
            <v>Generation Cost</v>
          </cell>
          <cell r="H2313">
            <v>0</v>
          </cell>
        </row>
        <row r="2314">
          <cell r="A2314" t="str">
            <v>ROI</v>
          </cell>
          <cell r="D2314" t="str">
            <v>BIOMASS 4</v>
          </cell>
          <cell r="E2314" t="str">
            <v>ROI Other</v>
          </cell>
          <cell r="F2314" t="str">
            <v>Start &amp; Shutdown Cost</v>
          </cell>
          <cell r="H2314">
            <v>0</v>
          </cell>
        </row>
        <row r="2315">
          <cell r="A2315" t="str">
            <v>ROI</v>
          </cell>
          <cell r="D2315" t="str">
            <v>BIOMASS 4</v>
          </cell>
          <cell r="E2315" t="str">
            <v>ROI Other</v>
          </cell>
          <cell r="F2315" t="str">
            <v>Start Fuel Cost</v>
          </cell>
          <cell r="H2315">
            <v>0</v>
          </cell>
        </row>
        <row r="2316">
          <cell r="A2316" t="str">
            <v>ROI</v>
          </cell>
          <cell r="D2316" t="str">
            <v>BIOMASS 4</v>
          </cell>
          <cell r="E2316" t="str">
            <v>ROI Other</v>
          </cell>
          <cell r="F2316" t="str">
            <v>Emissions Cost</v>
          </cell>
          <cell r="H2316">
            <v>0</v>
          </cell>
        </row>
        <row r="2317">
          <cell r="A2317" t="str">
            <v>ROI</v>
          </cell>
          <cell r="D2317" t="str">
            <v>BIOMASS 4</v>
          </cell>
          <cell r="E2317" t="str">
            <v>ROI Other</v>
          </cell>
          <cell r="F2317" t="str">
            <v>Total Generation Cost</v>
          </cell>
          <cell r="H2317">
            <v>0</v>
          </cell>
        </row>
        <row r="2318">
          <cell r="A2318" t="str">
            <v>ROI</v>
          </cell>
          <cell r="D2318" t="str">
            <v>BIOMASS 4</v>
          </cell>
          <cell r="E2318" t="str">
            <v>ROI Other</v>
          </cell>
          <cell r="F2318" t="str">
            <v>SRMC</v>
          </cell>
          <cell r="H2318" t="str">
            <v>€/MWh</v>
          </cell>
        </row>
        <row r="2319">
          <cell r="A2319" t="str">
            <v>ROI</v>
          </cell>
          <cell r="D2319" t="str">
            <v>BIOMASS 4</v>
          </cell>
          <cell r="E2319" t="str">
            <v>ROI Other</v>
          </cell>
          <cell r="F2319" t="str">
            <v>Mark-up</v>
          </cell>
          <cell r="H2319" t="str">
            <v>€/MWh</v>
          </cell>
        </row>
        <row r="2320">
          <cell r="A2320" t="str">
            <v>ROI</v>
          </cell>
          <cell r="D2320" t="str">
            <v>BIOMASS 4</v>
          </cell>
          <cell r="E2320" t="str">
            <v>ROI Other</v>
          </cell>
          <cell r="F2320" t="str">
            <v>Price Received</v>
          </cell>
          <cell r="H2320" t="str">
            <v>€/MWh</v>
          </cell>
        </row>
        <row r="2321">
          <cell r="A2321" t="str">
            <v>ROI</v>
          </cell>
          <cell r="D2321" t="str">
            <v>BIOMASS 4</v>
          </cell>
          <cell r="E2321" t="str">
            <v>ROI Other</v>
          </cell>
          <cell r="F2321" t="str">
            <v>Pool Revenue</v>
          </cell>
          <cell r="H2321">
            <v>0</v>
          </cell>
        </row>
        <row r="2322">
          <cell r="A2322" t="str">
            <v>ROI</v>
          </cell>
          <cell r="D2322" t="str">
            <v>BIOMASS 4</v>
          </cell>
          <cell r="E2322" t="str">
            <v>ROI Other</v>
          </cell>
          <cell r="F2322" t="str">
            <v>Net Revenue</v>
          </cell>
          <cell r="H2322">
            <v>0</v>
          </cell>
        </row>
        <row r="2323">
          <cell r="A2323" t="str">
            <v>ROI</v>
          </cell>
          <cell r="D2323" t="str">
            <v>BIOMASS 4</v>
          </cell>
          <cell r="E2323" t="str">
            <v>ROI Other</v>
          </cell>
          <cell r="F2323" t="str">
            <v>Net Profit</v>
          </cell>
          <cell r="H2323">
            <v>0</v>
          </cell>
        </row>
        <row r="2324">
          <cell r="A2324" t="str">
            <v>ROI</v>
          </cell>
          <cell r="D2324" t="str">
            <v>BIOMASS 4</v>
          </cell>
          <cell r="E2324" t="str">
            <v>ROI Other</v>
          </cell>
          <cell r="F2324" t="str">
            <v>Installed Capacity</v>
          </cell>
          <cell r="H2324" t="str">
            <v>MW</v>
          </cell>
        </row>
        <row r="2325">
          <cell r="A2325" t="str">
            <v>ROI</v>
          </cell>
          <cell r="D2325" t="str">
            <v>BIOMASS 4</v>
          </cell>
          <cell r="E2325" t="str">
            <v>ROI Other</v>
          </cell>
          <cell r="F2325" t="str">
            <v>Rated Capacity</v>
          </cell>
          <cell r="H2325" t="str">
            <v>MW</v>
          </cell>
        </row>
        <row r="2326">
          <cell r="A2326" t="str">
            <v>ROI</v>
          </cell>
          <cell r="D2326" t="str">
            <v>BIOMASS 4</v>
          </cell>
          <cell r="E2326" t="str">
            <v>ROI Other</v>
          </cell>
          <cell r="F2326" t="str">
            <v>Maintenance</v>
          </cell>
          <cell r="H2326" t="str">
            <v>GWh</v>
          </cell>
        </row>
        <row r="2327">
          <cell r="A2327" t="str">
            <v>ROI</v>
          </cell>
          <cell r="D2327" t="str">
            <v>BIOMASS 4</v>
          </cell>
          <cell r="E2327" t="str">
            <v>ROI Other</v>
          </cell>
          <cell r="F2327" t="str">
            <v>Forced Outage</v>
          </cell>
          <cell r="H2327" t="str">
            <v>GWh</v>
          </cell>
        </row>
        <row r="2328">
          <cell r="A2328" t="str">
            <v>ROI</v>
          </cell>
          <cell r="D2328" t="str">
            <v>BIOMASS 4</v>
          </cell>
          <cell r="E2328" t="str">
            <v>ROI Other</v>
          </cell>
          <cell r="F2328" t="str">
            <v>Available Energy</v>
          </cell>
          <cell r="H2328" t="str">
            <v>GWh</v>
          </cell>
        </row>
        <row r="2329">
          <cell r="A2329" t="str">
            <v>ROI</v>
          </cell>
          <cell r="D2329" t="str">
            <v>Biomass-Landfill gas-Biomass CHP</v>
          </cell>
          <cell r="E2329" t="str">
            <v>ROI Other</v>
          </cell>
          <cell r="F2329" t="str">
            <v>Generation</v>
          </cell>
          <cell r="H2329" t="str">
            <v>GWh</v>
          </cell>
        </row>
        <row r="2330">
          <cell r="A2330" t="str">
            <v>ROI</v>
          </cell>
          <cell r="D2330" t="str">
            <v>Biomass-Landfill gas-Biomass CHP</v>
          </cell>
          <cell r="E2330" t="str">
            <v>ROI Other</v>
          </cell>
          <cell r="F2330" t="str">
            <v>Units Started</v>
          </cell>
          <cell r="H2330" t="str">
            <v>-</v>
          </cell>
        </row>
        <row r="2331">
          <cell r="A2331" t="str">
            <v>ROI</v>
          </cell>
          <cell r="D2331" t="str">
            <v>Biomass-Landfill gas-Biomass CHP</v>
          </cell>
          <cell r="E2331" t="str">
            <v>ROI Other</v>
          </cell>
          <cell r="F2331" t="str">
            <v>Hours of Operation</v>
          </cell>
          <cell r="H2331" t="str">
            <v>hrs</v>
          </cell>
        </row>
        <row r="2332">
          <cell r="A2332" t="str">
            <v>ROI</v>
          </cell>
          <cell r="D2332" t="str">
            <v>Biomass-Landfill gas-Biomass CHP</v>
          </cell>
          <cell r="E2332" t="str">
            <v>ROI Other</v>
          </cell>
          <cell r="F2332" t="str">
            <v>Capacity Factor</v>
          </cell>
          <cell r="H2332" t="str">
            <v>%</v>
          </cell>
        </row>
        <row r="2333">
          <cell r="A2333" t="str">
            <v>ROI</v>
          </cell>
          <cell r="D2333" t="str">
            <v>Biomass-Landfill gas-Biomass CHP</v>
          </cell>
          <cell r="E2333" t="str">
            <v>ROI Other</v>
          </cell>
          <cell r="F2333" t="str">
            <v>Energy Curtailed</v>
          </cell>
          <cell r="H2333" t="str">
            <v>GWh</v>
          </cell>
        </row>
        <row r="2334">
          <cell r="A2334" t="str">
            <v>ROI</v>
          </cell>
          <cell r="D2334" t="str">
            <v>Biomass-Landfill gas-Biomass CHP</v>
          </cell>
          <cell r="E2334" t="str">
            <v>ROI Other</v>
          </cell>
          <cell r="F2334" t="str">
            <v>Fixed Load Generation</v>
          </cell>
          <cell r="H2334" t="str">
            <v>GWh</v>
          </cell>
        </row>
        <row r="2335">
          <cell r="A2335" t="str">
            <v>ROI</v>
          </cell>
          <cell r="D2335" t="str">
            <v>Biomass-Landfill gas-Biomass CHP</v>
          </cell>
          <cell r="E2335" t="str">
            <v>ROI Other</v>
          </cell>
          <cell r="F2335" t="str">
            <v>Pump Load</v>
          </cell>
          <cell r="H2335" t="str">
            <v>GWh</v>
          </cell>
        </row>
        <row r="2336">
          <cell r="A2336" t="str">
            <v>ROI</v>
          </cell>
          <cell r="D2336" t="str">
            <v>Biomass-Landfill gas-Biomass CHP</v>
          </cell>
          <cell r="E2336" t="str">
            <v>ROI Other</v>
          </cell>
          <cell r="F2336" t="str">
            <v>VO&amp;M Cost</v>
          </cell>
          <cell r="H2336">
            <v>0</v>
          </cell>
        </row>
        <row r="2337">
          <cell r="A2337" t="str">
            <v>ROI</v>
          </cell>
          <cell r="D2337" t="str">
            <v>Biomass-Landfill gas-Biomass CHP</v>
          </cell>
          <cell r="E2337" t="str">
            <v>ROI Other</v>
          </cell>
          <cell r="F2337" t="str">
            <v>Generation Cost</v>
          </cell>
          <cell r="H2337">
            <v>0</v>
          </cell>
        </row>
        <row r="2338">
          <cell r="A2338" t="str">
            <v>ROI</v>
          </cell>
          <cell r="D2338" t="str">
            <v>Biomass-Landfill gas-Biomass CHP</v>
          </cell>
          <cell r="E2338" t="str">
            <v>ROI Other</v>
          </cell>
          <cell r="F2338" t="str">
            <v>Start &amp; Shutdown Cost</v>
          </cell>
          <cell r="H2338">
            <v>0</v>
          </cell>
        </row>
        <row r="2339">
          <cell r="A2339" t="str">
            <v>ROI</v>
          </cell>
          <cell r="D2339" t="str">
            <v>Biomass-Landfill gas-Biomass CHP</v>
          </cell>
          <cell r="E2339" t="str">
            <v>ROI Other</v>
          </cell>
          <cell r="F2339" t="str">
            <v>Start Fuel Cost</v>
          </cell>
          <cell r="H2339">
            <v>0</v>
          </cell>
        </row>
        <row r="2340">
          <cell r="A2340" t="str">
            <v>ROI</v>
          </cell>
          <cell r="D2340" t="str">
            <v>Biomass-Landfill gas-Biomass CHP</v>
          </cell>
          <cell r="E2340" t="str">
            <v>ROI Other</v>
          </cell>
          <cell r="F2340" t="str">
            <v>Emissions Cost</v>
          </cell>
          <cell r="H2340">
            <v>0</v>
          </cell>
        </row>
        <row r="2341">
          <cell r="A2341" t="str">
            <v>ROI</v>
          </cell>
          <cell r="D2341" t="str">
            <v>Biomass-Landfill gas-Biomass CHP</v>
          </cell>
          <cell r="E2341" t="str">
            <v>ROI Other</v>
          </cell>
          <cell r="F2341" t="str">
            <v>Total Generation Cost</v>
          </cell>
          <cell r="H2341">
            <v>0</v>
          </cell>
        </row>
        <row r="2342">
          <cell r="A2342" t="str">
            <v>ROI</v>
          </cell>
          <cell r="D2342" t="str">
            <v>Biomass-Landfill gas-Biomass CHP</v>
          </cell>
          <cell r="E2342" t="str">
            <v>ROI Other</v>
          </cell>
          <cell r="F2342" t="str">
            <v>SRMC</v>
          </cell>
          <cell r="H2342" t="str">
            <v>€/MWh</v>
          </cell>
        </row>
        <row r="2343">
          <cell r="A2343" t="str">
            <v>ROI</v>
          </cell>
          <cell r="D2343" t="str">
            <v>Biomass-Landfill gas-Biomass CHP</v>
          </cell>
          <cell r="E2343" t="str">
            <v>ROI Other</v>
          </cell>
          <cell r="F2343" t="str">
            <v>Mark-up</v>
          </cell>
          <cell r="H2343" t="str">
            <v>€/MWh</v>
          </cell>
        </row>
        <row r="2344">
          <cell r="A2344" t="str">
            <v>ROI</v>
          </cell>
          <cell r="D2344" t="str">
            <v>Biomass-Landfill gas-Biomass CHP</v>
          </cell>
          <cell r="E2344" t="str">
            <v>ROI Other</v>
          </cell>
          <cell r="F2344" t="str">
            <v>Price Received</v>
          </cell>
          <cell r="H2344" t="str">
            <v>€/MWh</v>
          </cell>
        </row>
        <row r="2345">
          <cell r="A2345" t="str">
            <v>ROI</v>
          </cell>
          <cell r="D2345" t="str">
            <v>Biomass-Landfill gas-Biomass CHP</v>
          </cell>
          <cell r="E2345" t="str">
            <v>ROI Other</v>
          </cell>
          <cell r="F2345" t="str">
            <v>Pool Revenue</v>
          </cell>
          <cell r="H2345">
            <v>0</v>
          </cell>
        </row>
        <row r="2346">
          <cell r="A2346" t="str">
            <v>ROI</v>
          </cell>
          <cell r="D2346" t="str">
            <v>Biomass-Landfill gas-Biomass CHP</v>
          </cell>
          <cell r="E2346" t="str">
            <v>ROI Other</v>
          </cell>
          <cell r="F2346" t="str">
            <v>Net Revenue</v>
          </cell>
          <cell r="H2346">
            <v>0</v>
          </cell>
        </row>
        <row r="2347">
          <cell r="A2347" t="str">
            <v>ROI</v>
          </cell>
          <cell r="D2347" t="str">
            <v>Biomass-Landfill gas-Biomass CHP</v>
          </cell>
          <cell r="E2347" t="str">
            <v>ROI Other</v>
          </cell>
          <cell r="F2347" t="str">
            <v>Net Profit</v>
          </cell>
          <cell r="H2347">
            <v>0</v>
          </cell>
        </row>
        <row r="2348">
          <cell r="A2348" t="str">
            <v>ROI</v>
          </cell>
          <cell r="D2348" t="str">
            <v>Biomass-Landfill gas-Biomass CHP</v>
          </cell>
          <cell r="E2348" t="str">
            <v>ROI Other</v>
          </cell>
          <cell r="F2348" t="str">
            <v>Installed Capacity</v>
          </cell>
          <cell r="H2348" t="str">
            <v>MW</v>
          </cell>
        </row>
        <row r="2349">
          <cell r="A2349" t="str">
            <v>ROI</v>
          </cell>
          <cell r="D2349" t="str">
            <v>Biomass-Landfill gas-Biomass CHP</v>
          </cell>
          <cell r="E2349" t="str">
            <v>ROI Other</v>
          </cell>
          <cell r="F2349" t="str">
            <v>Rated Capacity</v>
          </cell>
          <cell r="H2349" t="str">
            <v>MW</v>
          </cell>
        </row>
        <row r="2350">
          <cell r="A2350" t="str">
            <v>ROI</v>
          </cell>
          <cell r="D2350" t="str">
            <v>Biomass-Landfill gas-Biomass CHP</v>
          </cell>
          <cell r="E2350" t="str">
            <v>ROI Other</v>
          </cell>
          <cell r="F2350" t="str">
            <v>Maintenance</v>
          </cell>
          <cell r="H2350" t="str">
            <v>GWh</v>
          </cell>
        </row>
        <row r="2351">
          <cell r="A2351" t="str">
            <v>ROI</v>
          </cell>
          <cell r="D2351" t="str">
            <v>Biomass-Landfill gas-Biomass CHP</v>
          </cell>
          <cell r="E2351" t="str">
            <v>ROI Other</v>
          </cell>
          <cell r="F2351" t="str">
            <v>Forced Outage</v>
          </cell>
          <cell r="H2351" t="str">
            <v>GWh</v>
          </cell>
        </row>
        <row r="2352">
          <cell r="A2352" t="str">
            <v>ROI</v>
          </cell>
          <cell r="D2352" t="str">
            <v>Biomass-Landfill gas-Biomass CHP</v>
          </cell>
          <cell r="E2352" t="str">
            <v>ROI Other</v>
          </cell>
          <cell r="F2352" t="str">
            <v>Available Energy</v>
          </cell>
          <cell r="H2352" t="str">
            <v>GWh</v>
          </cell>
        </row>
        <row r="2353">
          <cell r="A2353" t="str">
            <v>ROI</v>
          </cell>
          <cell r="D2353" t="str">
            <v>Conventional CHP</v>
          </cell>
          <cell r="E2353" t="str">
            <v>ROI Other</v>
          </cell>
          <cell r="F2353" t="str">
            <v>Generation</v>
          </cell>
          <cell r="H2353" t="str">
            <v>GWh</v>
          </cell>
        </row>
        <row r="2354">
          <cell r="A2354" t="str">
            <v>ROI</v>
          </cell>
          <cell r="D2354" t="str">
            <v>Conventional CHP</v>
          </cell>
          <cell r="E2354" t="str">
            <v>ROI Other</v>
          </cell>
          <cell r="F2354" t="str">
            <v>Units Started</v>
          </cell>
          <cell r="H2354" t="str">
            <v>-</v>
          </cell>
        </row>
        <row r="2355">
          <cell r="A2355" t="str">
            <v>ROI</v>
          </cell>
          <cell r="D2355" t="str">
            <v>Conventional CHP</v>
          </cell>
          <cell r="E2355" t="str">
            <v>ROI Other</v>
          </cell>
          <cell r="F2355" t="str">
            <v>Hours of Operation</v>
          </cell>
          <cell r="H2355" t="str">
            <v>hrs</v>
          </cell>
        </row>
        <row r="2356">
          <cell r="A2356" t="str">
            <v>ROI</v>
          </cell>
          <cell r="D2356" t="str">
            <v>Conventional CHP</v>
          </cell>
          <cell r="E2356" t="str">
            <v>ROI Other</v>
          </cell>
          <cell r="F2356" t="str">
            <v>Capacity Factor</v>
          </cell>
          <cell r="H2356" t="str">
            <v>%</v>
          </cell>
        </row>
        <row r="2357">
          <cell r="A2357" t="str">
            <v>ROI</v>
          </cell>
          <cell r="D2357" t="str">
            <v>Conventional CHP</v>
          </cell>
          <cell r="E2357" t="str">
            <v>ROI Other</v>
          </cell>
          <cell r="F2357" t="str">
            <v>Energy Curtailed</v>
          </cell>
          <cell r="H2357" t="str">
            <v>GWh</v>
          </cell>
        </row>
        <row r="2358">
          <cell r="A2358" t="str">
            <v>ROI</v>
          </cell>
          <cell r="D2358" t="str">
            <v>Conventional CHP</v>
          </cell>
          <cell r="E2358" t="str">
            <v>ROI Other</v>
          </cell>
          <cell r="F2358" t="str">
            <v>Fixed Load Generation</v>
          </cell>
          <cell r="H2358" t="str">
            <v>GWh</v>
          </cell>
        </row>
        <row r="2359">
          <cell r="A2359" t="str">
            <v>ROI</v>
          </cell>
          <cell r="D2359" t="str">
            <v>Conventional CHP</v>
          </cell>
          <cell r="E2359" t="str">
            <v>ROI Other</v>
          </cell>
          <cell r="F2359" t="str">
            <v>Pump Load</v>
          </cell>
          <cell r="H2359" t="str">
            <v>GWh</v>
          </cell>
        </row>
        <row r="2360">
          <cell r="A2360" t="str">
            <v>ROI</v>
          </cell>
          <cell r="D2360" t="str">
            <v>Conventional CHP</v>
          </cell>
          <cell r="E2360" t="str">
            <v>ROI Other</v>
          </cell>
          <cell r="F2360" t="str">
            <v>VO&amp;M Cost</v>
          </cell>
          <cell r="H2360">
            <v>0</v>
          </cell>
        </row>
        <row r="2361">
          <cell r="A2361" t="str">
            <v>ROI</v>
          </cell>
          <cell r="D2361" t="str">
            <v>Conventional CHP</v>
          </cell>
          <cell r="E2361" t="str">
            <v>ROI Other</v>
          </cell>
          <cell r="F2361" t="str">
            <v>Generation Cost</v>
          </cell>
          <cell r="H2361">
            <v>0</v>
          </cell>
        </row>
        <row r="2362">
          <cell r="A2362" t="str">
            <v>ROI</v>
          </cell>
          <cell r="D2362" t="str">
            <v>Conventional CHP</v>
          </cell>
          <cell r="E2362" t="str">
            <v>ROI Other</v>
          </cell>
          <cell r="F2362" t="str">
            <v>Start &amp; Shutdown Cost</v>
          </cell>
          <cell r="H2362">
            <v>0</v>
          </cell>
        </row>
        <row r="2363">
          <cell r="A2363" t="str">
            <v>ROI</v>
          </cell>
          <cell r="D2363" t="str">
            <v>Conventional CHP</v>
          </cell>
          <cell r="E2363" t="str">
            <v>ROI Other</v>
          </cell>
          <cell r="F2363" t="str">
            <v>Start Fuel Cost</v>
          </cell>
          <cell r="H2363">
            <v>0</v>
          </cell>
        </row>
        <row r="2364">
          <cell r="A2364" t="str">
            <v>ROI</v>
          </cell>
          <cell r="D2364" t="str">
            <v>Conventional CHP</v>
          </cell>
          <cell r="E2364" t="str">
            <v>ROI Other</v>
          </cell>
          <cell r="F2364" t="str">
            <v>Emissions Cost</v>
          </cell>
          <cell r="H2364">
            <v>0</v>
          </cell>
        </row>
        <row r="2365">
          <cell r="A2365" t="str">
            <v>ROI</v>
          </cell>
          <cell r="D2365" t="str">
            <v>Conventional CHP</v>
          </cell>
          <cell r="E2365" t="str">
            <v>ROI Other</v>
          </cell>
          <cell r="F2365" t="str">
            <v>Total Generation Cost</v>
          </cell>
          <cell r="H2365">
            <v>0</v>
          </cell>
        </row>
        <row r="2366">
          <cell r="A2366" t="str">
            <v>ROI</v>
          </cell>
          <cell r="D2366" t="str">
            <v>Conventional CHP</v>
          </cell>
          <cell r="E2366" t="str">
            <v>ROI Other</v>
          </cell>
          <cell r="F2366" t="str">
            <v>SRMC</v>
          </cell>
          <cell r="H2366" t="str">
            <v>€/MWh</v>
          </cell>
        </row>
        <row r="2367">
          <cell r="A2367" t="str">
            <v>ROI</v>
          </cell>
          <cell r="D2367" t="str">
            <v>Conventional CHP</v>
          </cell>
          <cell r="E2367" t="str">
            <v>ROI Other</v>
          </cell>
          <cell r="F2367" t="str">
            <v>Mark-up</v>
          </cell>
          <cell r="H2367" t="str">
            <v>€/MWh</v>
          </cell>
        </row>
        <row r="2368">
          <cell r="A2368" t="str">
            <v>ROI</v>
          </cell>
          <cell r="D2368" t="str">
            <v>Conventional CHP</v>
          </cell>
          <cell r="E2368" t="str">
            <v>ROI Other</v>
          </cell>
          <cell r="F2368" t="str">
            <v>Price Received</v>
          </cell>
          <cell r="H2368" t="str">
            <v>€/MWh</v>
          </cell>
        </row>
        <row r="2369">
          <cell r="A2369" t="str">
            <v>ROI</v>
          </cell>
          <cell r="D2369" t="str">
            <v>Conventional CHP</v>
          </cell>
          <cell r="E2369" t="str">
            <v>ROI Other</v>
          </cell>
          <cell r="F2369" t="str">
            <v>Pool Revenue</v>
          </cell>
          <cell r="H2369">
            <v>0</v>
          </cell>
        </row>
        <row r="2370">
          <cell r="A2370" t="str">
            <v>ROI</v>
          </cell>
          <cell r="D2370" t="str">
            <v>Conventional CHP</v>
          </cell>
          <cell r="E2370" t="str">
            <v>ROI Other</v>
          </cell>
          <cell r="F2370" t="str">
            <v>Net Revenue</v>
          </cell>
          <cell r="H2370">
            <v>0</v>
          </cell>
        </row>
        <row r="2371">
          <cell r="A2371" t="str">
            <v>ROI</v>
          </cell>
          <cell r="D2371" t="str">
            <v>Conventional CHP</v>
          </cell>
          <cell r="E2371" t="str">
            <v>ROI Other</v>
          </cell>
          <cell r="F2371" t="str">
            <v>Net Profit</v>
          </cell>
          <cell r="H2371">
            <v>0</v>
          </cell>
        </row>
        <row r="2372">
          <cell r="A2372" t="str">
            <v>ROI</v>
          </cell>
          <cell r="D2372" t="str">
            <v>Conventional CHP</v>
          </cell>
          <cell r="E2372" t="str">
            <v>ROI Other</v>
          </cell>
          <cell r="F2372" t="str">
            <v>Installed Capacity</v>
          </cell>
          <cell r="H2372" t="str">
            <v>MW</v>
          </cell>
        </row>
        <row r="2373">
          <cell r="A2373" t="str">
            <v>ROI</v>
          </cell>
          <cell r="D2373" t="str">
            <v>Conventional CHP</v>
          </cell>
          <cell r="E2373" t="str">
            <v>ROI Other</v>
          </cell>
          <cell r="F2373" t="str">
            <v>Rated Capacity</v>
          </cell>
          <cell r="H2373" t="str">
            <v>MW</v>
          </cell>
        </row>
        <row r="2374">
          <cell r="A2374" t="str">
            <v>ROI</v>
          </cell>
          <cell r="D2374" t="str">
            <v>Conventional CHP</v>
          </cell>
          <cell r="E2374" t="str">
            <v>ROI Other</v>
          </cell>
          <cell r="F2374" t="str">
            <v>Maintenance</v>
          </cell>
          <cell r="H2374" t="str">
            <v>GWh</v>
          </cell>
        </row>
        <row r="2375">
          <cell r="A2375" t="str">
            <v>ROI</v>
          </cell>
          <cell r="D2375" t="str">
            <v>Conventional CHP</v>
          </cell>
          <cell r="E2375" t="str">
            <v>ROI Other</v>
          </cell>
          <cell r="F2375" t="str">
            <v>Forced Outage</v>
          </cell>
          <cell r="H2375" t="str">
            <v>GWh</v>
          </cell>
        </row>
        <row r="2376">
          <cell r="A2376" t="str">
            <v>ROI</v>
          </cell>
          <cell r="D2376" t="str">
            <v>Conventional CHP</v>
          </cell>
          <cell r="E2376" t="str">
            <v>ROI Other</v>
          </cell>
          <cell r="F2376" t="str">
            <v>Available Energy</v>
          </cell>
          <cell r="H2376" t="str">
            <v>GWh</v>
          </cell>
        </row>
        <row r="2377">
          <cell r="A2377" t="str">
            <v>ROI</v>
          </cell>
          <cell r="D2377" t="str">
            <v>DAE</v>
          </cell>
          <cell r="E2377" t="str">
            <v>ROI Other</v>
          </cell>
          <cell r="F2377" t="str">
            <v>Generation</v>
          </cell>
          <cell r="H2377" t="str">
            <v>GWh</v>
          </cell>
        </row>
        <row r="2378">
          <cell r="A2378" t="str">
            <v>ROI</v>
          </cell>
          <cell r="D2378" t="str">
            <v>DAE</v>
          </cell>
          <cell r="E2378" t="str">
            <v>ROI Other</v>
          </cell>
          <cell r="F2378" t="str">
            <v>Units Started</v>
          </cell>
          <cell r="H2378" t="str">
            <v>-</v>
          </cell>
        </row>
        <row r="2379">
          <cell r="A2379" t="str">
            <v>ROI</v>
          </cell>
          <cell r="D2379" t="str">
            <v>DAE</v>
          </cell>
          <cell r="E2379" t="str">
            <v>ROI Other</v>
          </cell>
          <cell r="F2379" t="str">
            <v>Hours of Operation</v>
          </cell>
          <cell r="H2379" t="str">
            <v>hrs</v>
          </cell>
        </row>
        <row r="2380">
          <cell r="A2380" t="str">
            <v>ROI</v>
          </cell>
          <cell r="D2380" t="str">
            <v>DAE</v>
          </cell>
          <cell r="E2380" t="str">
            <v>ROI Other</v>
          </cell>
          <cell r="F2380" t="str">
            <v>Capacity Factor</v>
          </cell>
          <cell r="H2380" t="str">
            <v>%</v>
          </cell>
        </row>
        <row r="2381">
          <cell r="A2381" t="str">
            <v>ROI</v>
          </cell>
          <cell r="D2381" t="str">
            <v>DAE</v>
          </cell>
          <cell r="E2381" t="str">
            <v>ROI Other</v>
          </cell>
          <cell r="F2381" t="str">
            <v>Energy Curtailed</v>
          </cell>
          <cell r="H2381" t="str">
            <v>GWh</v>
          </cell>
        </row>
        <row r="2382">
          <cell r="A2382" t="str">
            <v>ROI</v>
          </cell>
          <cell r="D2382" t="str">
            <v>DAE</v>
          </cell>
          <cell r="E2382" t="str">
            <v>ROI Other</v>
          </cell>
          <cell r="F2382" t="str">
            <v>Fixed Load Generation</v>
          </cell>
          <cell r="H2382" t="str">
            <v>GWh</v>
          </cell>
        </row>
        <row r="2383">
          <cell r="A2383" t="str">
            <v>ROI</v>
          </cell>
          <cell r="D2383" t="str">
            <v>DAE</v>
          </cell>
          <cell r="E2383" t="str">
            <v>ROI Other</v>
          </cell>
          <cell r="F2383" t="str">
            <v>Pump Load</v>
          </cell>
          <cell r="H2383" t="str">
            <v>GWh</v>
          </cell>
        </row>
        <row r="2384">
          <cell r="A2384" t="str">
            <v>ROI</v>
          </cell>
          <cell r="D2384" t="str">
            <v>DAE</v>
          </cell>
          <cell r="E2384" t="str">
            <v>ROI Other</v>
          </cell>
          <cell r="F2384" t="str">
            <v>VO&amp;M Cost</v>
          </cell>
          <cell r="H2384">
            <v>0</v>
          </cell>
        </row>
        <row r="2385">
          <cell r="A2385" t="str">
            <v>ROI</v>
          </cell>
          <cell r="D2385" t="str">
            <v>DAE</v>
          </cell>
          <cell r="E2385" t="str">
            <v>ROI Other</v>
          </cell>
          <cell r="F2385" t="str">
            <v>Generation Cost</v>
          </cell>
          <cell r="H2385">
            <v>0</v>
          </cell>
        </row>
        <row r="2386">
          <cell r="A2386" t="str">
            <v>ROI</v>
          </cell>
          <cell r="D2386" t="str">
            <v>DAE</v>
          </cell>
          <cell r="E2386" t="str">
            <v>ROI Other</v>
          </cell>
          <cell r="F2386" t="str">
            <v>Start &amp; Shutdown Cost</v>
          </cell>
          <cell r="H2386">
            <v>0</v>
          </cell>
        </row>
        <row r="2387">
          <cell r="A2387" t="str">
            <v>ROI</v>
          </cell>
          <cell r="D2387" t="str">
            <v>DAE</v>
          </cell>
          <cell r="E2387" t="str">
            <v>ROI Other</v>
          </cell>
          <cell r="F2387" t="str">
            <v>Start Fuel Cost</v>
          </cell>
          <cell r="H2387">
            <v>0</v>
          </cell>
        </row>
        <row r="2388">
          <cell r="A2388" t="str">
            <v>ROI</v>
          </cell>
          <cell r="D2388" t="str">
            <v>DAE</v>
          </cell>
          <cell r="E2388" t="str">
            <v>ROI Other</v>
          </cell>
          <cell r="F2388" t="str">
            <v>Emissions Cost</v>
          </cell>
          <cell r="H2388">
            <v>0</v>
          </cell>
        </row>
        <row r="2389">
          <cell r="A2389" t="str">
            <v>ROI</v>
          </cell>
          <cell r="D2389" t="str">
            <v>DAE</v>
          </cell>
          <cell r="E2389" t="str">
            <v>ROI Other</v>
          </cell>
          <cell r="F2389" t="str">
            <v>Total Generation Cost</v>
          </cell>
          <cell r="H2389">
            <v>0</v>
          </cell>
        </row>
        <row r="2390">
          <cell r="A2390" t="str">
            <v>ROI</v>
          </cell>
          <cell r="D2390" t="str">
            <v>DAE</v>
          </cell>
          <cell r="E2390" t="str">
            <v>ROI Other</v>
          </cell>
          <cell r="F2390" t="str">
            <v>SRMC</v>
          </cell>
          <cell r="H2390" t="str">
            <v>€/MWh</v>
          </cell>
        </row>
        <row r="2391">
          <cell r="A2391" t="str">
            <v>ROI</v>
          </cell>
          <cell r="D2391" t="str">
            <v>DAE</v>
          </cell>
          <cell r="E2391" t="str">
            <v>ROI Other</v>
          </cell>
          <cell r="F2391" t="str">
            <v>Mark-up</v>
          </cell>
          <cell r="H2391" t="str">
            <v>€/MWh</v>
          </cell>
        </row>
        <row r="2392">
          <cell r="A2392" t="str">
            <v>ROI</v>
          </cell>
          <cell r="D2392" t="str">
            <v>DAE</v>
          </cell>
          <cell r="E2392" t="str">
            <v>ROI Other</v>
          </cell>
          <cell r="F2392" t="str">
            <v>Price Received</v>
          </cell>
          <cell r="H2392" t="str">
            <v>€/MWh</v>
          </cell>
        </row>
        <row r="2393">
          <cell r="A2393" t="str">
            <v>ROI</v>
          </cell>
          <cell r="D2393" t="str">
            <v>DAE</v>
          </cell>
          <cell r="E2393" t="str">
            <v>ROI Other</v>
          </cell>
          <cell r="F2393" t="str">
            <v>Pool Revenue</v>
          </cell>
          <cell r="H2393">
            <v>0</v>
          </cell>
        </row>
        <row r="2394">
          <cell r="A2394" t="str">
            <v>ROI</v>
          </cell>
          <cell r="D2394" t="str">
            <v>DAE</v>
          </cell>
          <cell r="E2394" t="str">
            <v>ROI Other</v>
          </cell>
          <cell r="F2394" t="str">
            <v>Net Revenue</v>
          </cell>
          <cell r="H2394">
            <v>0</v>
          </cell>
        </row>
        <row r="2395">
          <cell r="A2395" t="str">
            <v>ROI</v>
          </cell>
          <cell r="D2395" t="str">
            <v>DAE</v>
          </cell>
          <cell r="E2395" t="str">
            <v>ROI Other</v>
          </cell>
          <cell r="F2395" t="str">
            <v>Net Profit</v>
          </cell>
          <cell r="H2395">
            <v>0</v>
          </cell>
        </row>
        <row r="2396">
          <cell r="A2396" t="str">
            <v>ROI</v>
          </cell>
          <cell r="D2396" t="str">
            <v>DAE</v>
          </cell>
          <cell r="E2396" t="str">
            <v>ROI Other</v>
          </cell>
          <cell r="F2396" t="str">
            <v>Installed Capacity</v>
          </cell>
          <cell r="H2396" t="str">
            <v>MW</v>
          </cell>
        </row>
        <row r="2397">
          <cell r="A2397" t="str">
            <v>ROI</v>
          </cell>
          <cell r="D2397" t="str">
            <v>DAE</v>
          </cell>
          <cell r="E2397" t="str">
            <v>ROI Other</v>
          </cell>
          <cell r="F2397" t="str">
            <v>Rated Capacity</v>
          </cell>
          <cell r="H2397" t="str">
            <v>MW</v>
          </cell>
        </row>
        <row r="2398">
          <cell r="A2398" t="str">
            <v>ROI</v>
          </cell>
          <cell r="D2398" t="str">
            <v>DAE</v>
          </cell>
          <cell r="E2398" t="str">
            <v>ROI Other</v>
          </cell>
          <cell r="F2398" t="str">
            <v>Maintenance</v>
          </cell>
          <cell r="H2398" t="str">
            <v>GWh</v>
          </cell>
        </row>
        <row r="2399">
          <cell r="A2399" t="str">
            <v>ROI</v>
          </cell>
          <cell r="D2399" t="str">
            <v>DAE</v>
          </cell>
          <cell r="E2399" t="str">
            <v>ROI Other</v>
          </cell>
          <cell r="F2399" t="str">
            <v>Forced Outage</v>
          </cell>
          <cell r="H2399" t="str">
            <v>GWh</v>
          </cell>
        </row>
        <row r="2400">
          <cell r="A2400" t="str">
            <v>ROI</v>
          </cell>
          <cell r="D2400" t="str">
            <v>DAE</v>
          </cell>
          <cell r="E2400" t="str">
            <v>ROI Other</v>
          </cell>
          <cell r="F2400" t="str">
            <v>Available Energy</v>
          </cell>
          <cell r="H2400" t="str">
            <v>GWh</v>
          </cell>
        </row>
        <row r="2401">
          <cell r="A2401" t="str">
            <v>ROI</v>
          </cell>
          <cell r="D2401" t="str">
            <v>Dublin Waste to Energy</v>
          </cell>
          <cell r="E2401" t="str">
            <v>ROI Other</v>
          </cell>
          <cell r="F2401" t="str">
            <v>Generation</v>
          </cell>
          <cell r="H2401" t="str">
            <v>GWh</v>
          </cell>
        </row>
        <row r="2402">
          <cell r="A2402" t="str">
            <v>ROI</v>
          </cell>
          <cell r="D2402" t="str">
            <v>Dublin Waste to Energy</v>
          </cell>
          <cell r="E2402" t="str">
            <v>ROI Other</v>
          </cell>
          <cell r="F2402" t="str">
            <v>Units Started</v>
          </cell>
          <cell r="H2402" t="str">
            <v>-</v>
          </cell>
        </row>
        <row r="2403">
          <cell r="A2403" t="str">
            <v>ROI</v>
          </cell>
          <cell r="D2403" t="str">
            <v>Dublin Waste to Energy</v>
          </cell>
          <cell r="E2403" t="str">
            <v>ROI Other</v>
          </cell>
          <cell r="F2403" t="str">
            <v>Hours of Operation</v>
          </cell>
          <cell r="H2403" t="str">
            <v>hrs</v>
          </cell>
        </row>
        <row r="2404">
          <cell r="A2404" t="str">
            <v>ROI</v>
          </cell>
          <cell r="D2404" t="str">
            <v>Dublin Waste to Energy</v>
          </cell>
          <cell r="E2404" t="str">
            <v>ROI Other</v>
          </cell>
          <cell r="F2404" t="str">
            <v>Capacity Factor</v>
          </cell>
          <cell r="H2404" t="str">
            <v>%</v>
          </cell>
        </row>
        <row r="2405">
          <cell r="A2405" t="str">
            <v>ROI</v>
          </cell>
          <cell r="D2405" t="str">
            <v>Dublin Waste to Energy</v>
          </cell>
          <cell r="E2405" t="str">
            <v>ROI Other</v>
          </cell>
          <cell r="F2405" t="str">
            <v>Energy Curtailed</v>
          </cell>
          <cell r="H2405" t="str">
            <v>GWh</v>
          </cell>
        </row>
        <row r="2406">
          <cell r="A2406" t="str">
            <v>ROI</v>
          </cell>
          <cell r="D2406" t="str">
            <v>Dublin Waste to Energy</v>
          </cell>
          <cell r="E2406" t="str">
            <v>ROI Other</v>
          </cell>
          <cell r="F2406" t="str">
            <v>Fixed Load Generation</v>
          </cell>
          <cell r="H2406" t="str">
            <v>GWh</v>
          </cell>
        </row>
        <row r="2407">
          <cell r="A2407" t="str">
            <v>ROI</v>
          </cell>
          <cell r="D2407" t="str">
            <v>Dublin Waste to Energy</v>
          </cell>
          <cell r="E2407" t="str">
            <v>ROI Other</v>
          </cell>
          <cell r="F2407" t="str">
            <v>Pump Load</v>
          </cell>
          <cell r="H2407" t="str">
            <v>GWh</v>
          </cell>
        </row>
        <row r="2408">
          <cell r="A2408" t="str">
            <v>ROI</v>
          </cell>
          <cell r="D2408" t="str">
            <v>Dublin Waste to Energy</v>
          </cell>
          <cell r="E2408" t="str">
            <v>ROI Other</v>
          </cell>
          <cell r="F2408" t="str">
            <v>VO&amp;M Cost</v>
          </cell>
          <cell r="H2408">
            <v>0</v>
          </cell>
        </row>
        <row r="2409">
          <cell r="A2409" t="str">
            <v>ROI</v>
          </cell>
          <cell r="D2409" t="str">
            <v>Dublin Waste to Energy</v>
          </cell>
          <cell r="E2409" t="str">
            <v>ROI Other</v>
          </cell>
          <cell r="F2409" t="str">
            <v>Generation Cost</v>
          </cell>
          <cell r="H2409">
            <v>0</v>
          </cell>
        </row>
        <row r="2410">
          <cell r="A2410" t="str">
            <v>ROI</v>
          </cell>
          <cell r="D2410" t="str">
            <v>Dublin Waste to Energy</v>
          </cell>
          <cell r="E2410" t="str">
            <v>ROI Other</v>
          </cell>
          <cell r="F2410" t="str">
            <v>Start &amp; Shutdown Cost</v>
          </cell>
          <cell r="H2410">
            <v>0</v>
          </cell>
        </row>
        <row r="2411">
          <cell r="A2411" t="str">
            <v>ROI</v>
          </cell>
          <cell r="D2411" t="str">
            <v>Dublin Waste to Energy</v>
          </cell>
          <cell r="E2411" t="str">
            <v>ROI Other</v>
          </cell>
          <cell r="F2411" t="str">
            <v>Start Fuel Cost</v>
          </cell>
          <cell r="H2411">
            <v>0</v>
          </cell>
        </row>
        <row r="2412">
          <cell r="A2412" t="str">
            <v>ROI</v>
          </cell>
          <cell r="D2412" t="str">
            <v>Dublin Waste to Energy</v>
          </cell>
          <cell r="E2412" t="str">
            <v>ROI Other</v>
          </cell>
          <cell r="F2412" t="str">
            <v>Emissions Cost</v>
          </cell>
          <cell r="H2412">
            <v>0</v>
          </cell>
        </row>
        <row r="2413">
          <cell r="A2413" t="str">
            <v>ROI</v>
          </cell>
          <cell r="D2413" t="str">
            <v>Dublin Waste to Energy</v>
          </cell>
          <cell r="E2413" t="str">
            <v>ROI Other</v>
          </cell>
          <cell r="F2413" t="str">
            <v>Total Generation Cost</v>
          </cell>
          <cell r="H2413">
            <v>0</v>
          </cell>
        </row>
        <row r="2414">
          <cell r="A2414" t="str">
            <v>ROI</v>
          </cell>
          <cell r="D2414" t="str">
            <v>Dublin Waste to Energy</v>
          </cell>
          <cell r="E2414" t="str">
            <v>ROI Other</v>
          </cell>
          <cell r="F2414" t="str">
            <v>SRMC</v>
          </cell>
          <cell r="H2414" t="str">
            <v>€/MWh</v>
          </cell>
        </row>
        <row r="2415">
          <cell r="A2415" t="str">
            <v>ROI</v>
          </cell>
          <cell r="D2415" t="str">
            <v>Dublin Waste to Energy</v>
          </cell>
          <cell r="E2415" t="str">
            <v>ROI Other</v>
          </cell>
          <cell r="F2415" t="str">
            <v>Mark-up</v>
          </cell>
          <cell r="H2415" t="str">
            <v>€/MWh</v>
          </cell>
        </row>
        <row r="2416">
          <cell r="A2416" t="str">
            <v>ROI</v>
          </cell>
          <cell r="D2416" t="str">
            <v>Dublin Waste to Energy</v>
          </cell>
          <cell r="E2416" t="str">
            <v>ROI Other</v>
          </cell>
          <cell r="F2416" t="str">
            <v>Price Received</v>
          </cell>
          <cell r="H2416" t="str">
            <v>€/MWh</v>
          </cell>
        </row>
        <row r="2417">
          <cell r="A2417" t="str">
            <v>ROI</v>
          </cell>
          <cell r="D2417" t="str">
            <v>Dublin Waste to Energy</v>
          </cell>
          <cell r="E2417" t="str">
            <v>ROI Other</v>
          </cell>
          <cell r="F2417" t="str">
            <v>Pool Revenue</v>
          </cell>
          <cell r="H2417">
            <v>0</v>
          </cell>
        </row>
        <row r="2418">
          <cell r="A2418" t="str">
            <v>ROI</v>
          </cell>
          <cell r="D2418" t="str">
            <v>Dublin Waste to Energy</v>
          </cell>
          <cell r="E2418" t="str">
            <v>ROI Other</v>
          </cell>
          <cell r="F2418" t="str">
            <v>Net Revenue</v>
          </cell>
          <cell r="H2418">
            <v>0</v>
          </cell>
        </row>
        <row r="2419">
          <cell r="A2419" t="str">
            <v>ROI</v>
          </cell>
          <cell r="D2419" t="str">
            <v>Dublin Waste to Energy</v>
          </cell>
          <cell r="E2419" t="str">
            <v>ROI Other</v>
          </cell>
          <cell r="F2419" t="str">
            <v>Net Profit</v>
          </cell>
          <cell r="H2419">
            <v>0</v>
          </cell>
        </row>
        <row r="2420">
          <cell r="A2420" t="str">
            <v>ROI</v>
          </cell>
          <cell r="D2420" t="str">
            <v>Dublin Waste to Energy</v>
          </cell>
          <cell r="E2420" t="str">
            <v>ROI Other</v>
          </cell>
          <cell r="F2420" t="str">
            <v>Installed Capacity</v>
          </cell>
          <cell r="H2420" t="str">
            <v>MW</v>
          </cell>
        </row>
        <row r="2421">
          <cell r="A2421" t="str">
            <v>ROI</v>
          </cell>
          <cell r="D2421" t="str">
            <v>Dublin Waste to Energy</v>
          </cell>
          <cell r="E2421" t="str">
            <v>ROI Other</v>
          </cell>
          <cell r="F2421" t="str">
            <v>Rated Capacity</v>
          </cell>
          <cell r="H2421" t="str">
            <v>MW</v>
          </cell>
        </row>
        <row r="2422">
          <cell r="A2422" t="str">
            <v>ROI</v>
          </cell>
          <cell r="D2422" t="str">
            <v>Dublin Waste to Energy</v>
          </cell>
          <cell r="E2422" t="str">
            <v>ROI Other</v>
          </cell>
          <cell r="F2422" t="str">
            <v>Maintenance</v>
          </cell>
          <cell r="H2422" t="str">
            <v>GWh</v>
          </cell>
        </row>
        <row r="2423">
          <cell r="A2423" t="str">
            <v>ROI</v>
          </cell>
          <cell r="D2423" t="str">
            <v>Dublin Waste to Energy</v>
          </cell>
          <cell r="E2423" t="str">
            <v>ROI Other</v>
          </cell>
          <cell r="F2423" t="str">
            <v>Forced Outage</v>
          </cell>
          <cell r="H2423" t="str">
            <v>GWh</v>
          </cell>
        </row>
        <row r="2424">
          <cell r="A2424" t="str">
            <v>ROI</v>
          </cell>
          <cell r="D2424" t="str">
            <v>Dublin Waste to Energy</v>
          </cell>
          <cell r="E2424" t="str">
            <v>ROI Other</v>
          </cell>
          <cell r="F2424" t="str">
            <v>Available Energy</v>
          </cell>
          <cell r="H2424" t="str">
            <v>GWh</v>
          </cell>
        </row>
        <row r="2425">
          <cell r="A2425" t="str">
            <v>ROI</v>
          </cell>
          <cell r="D2425" t="str">
            <v>IW1</v>
          </cell>
          <cell r="E2425" t="str">
            <v>ROI Other</v>
          </cell>
          <cell r="F2425" t="str">
            <v>Generation</v>
          </cell>
          <cell r="H2425" t="str">
            <v>GWh</v>
          </cell>
        </row>
        <row r="2426">
          <cell r="A2426" t="str">
            <v>ROI</v>
          </cell>
          <cell r="D2426" t="str">
            <v>IW1</v>
          </cell>
          <cell r="E2426" t="str">
            <v>ROI Other</v>
          </cell>
          <cell r="F2426" t="str">
            <v>Units Started</v>
          </cell>
          <cell r="H2426" t="str">
            <v>-</v>
          </cell>
        </row>
        <row r="2427">
          <cell r="A2427" t="str">
            <v>ROI</v>
          </cell>
          <cell r="D2427" t="str">
            <v>IW1</v>
          </cell>
          <cell r="E2427" t="str">
            <v>ROI Other</v>
          </cell>
          <cell r="F2427" t="str">
            <v>Hours of Operation</v>
          </cell>
          <cell r="H2427" t="str">
            <v>hrs</v>
          </cell>
        </row>
        <row r="2428">
          <cell r="A2428" t="str">
            <v>ROI</v>
          </cell>
          <cell r="D2428" t="str">
            <v>IW1</v>
          </cell>
          <cell r="E2428" t="str">
            <v>ROI Other</v>
          </cell>
          <cell r="F2428" t="str">
            <v>Capacity Factor</v>
          </cell>
          <cell r="H2428" t="str">
            <v>%</v>
          </cell>
        </row>
        <row r="2429">
          <cell r="A2429" t="str">
            <v>ROI</v>
          </cell>
          <cell r="D2429" t="str">
            <v>IW1</v>
          </cell>
          <cell r="E2429" t="str">
            <v>ROI Other</v>
          </cell>
          <cell r="F2429" t="str">
            <v>Energy Curtailed</v>
          </cell>
          <cell r="H2429" t="str">
            <v>GWh</v>
          </cell>
        </row>
        <row r="2430">
          <cell r="A2430" t="str">
            <v>ROI</v>
          </cell>
          <cell r="D2430" t="str">
            <v>IW1</v>
          </cell>
          <cell r="E2430" t="str">
            <v>ROI Other</v>
          </cell>
          <cell r="F2430" t="str">
            <v>Fixed Load Generation</v>
          </cell>
          <cell r="H2430" t="str">
            <v>GWh</v>
          </cell>
        </row>
        <row r="2431">
          <cell r="A2431" t="str">
            <v>ROI</v>
          </cell>
          <cell r="D2431" t="str">
            <v>IW1</v>
          </cell>
          <cell r="E2431" t="str">
            <v>ROI Other</v>
          </cell>
          <cell r="F2431" t="str">
            <v>Pump Load</v>
          </cell>
          <cell r="H2431" t="str">
            <v>GWh</v>
          </cell>
        </row>
        <row r="2432">
          <cell r="A2432" t="str">
            <v>ROI</v>
          </cell>
          <cell r="D2432" t="str">
            <v>IW1</v>
          </cell>
          <cell r="E2432" t="str">
            <v>ROI Other</v>
          </cell>
          <cell r="F2432" t="str">
            <v>VO&amp;M Cost</v>
          </cell>
          <cell r="H2432">
            <v>0</v>
          </cell>
        </row>
        <row r="2433">
          <cell r="A2433" t="str">
            <v>ROI</v>
          </cell>
          <cell r="D2433" t="str">
            <v>IW1</v>
          </cell>
          <cell r="E2433" t="str">
            <v>ROI Other</v>
          </cell>
          <cell r="F2433" t="str">
            <v>Generation Cost</v>
          </cell>
          <cell r="H2433">
            <v>0</v>
          </cell>
        </row>
        <row r="2434">
          <cell r="A2434" t="str">
            <v>ROI</v>
          </cell>
          <cell r="D2434" t="str">
            <v>IW1</v>
          </cell>
          <cell r="E2434" t="str">
            <v>ROI Other</v>
          </cell>
          <cell r="F2434" t="str">
            <v>Start &amp; Shutdown Cost</v>
          </cell>
          <cell r="H2434">
            <v>0</v>
          </cell>
        </row>
        <row r="2435">
          <cell r="A2435" t="str">
            <v>ROI</v>
          </cell>
          <cell r="D2435" t="str">
            <v>IW1</v>
          </cell>
          <cell r="E2435" t="str">
            <v>ROI Other</v>
          </cell>
          <cell r="F2435" t="str">
            <v>Start Fuel Cost</v>
          </cell>
          <cell r="H2435">
            <v>0</v>
          </cell>
        </row>
        <row r="2436">
          <cell r="A2436" t="str">
            <v>ROI</v>
          </cell>
          <cell r="D2436" t="str">
            <v>IW1</v>
          </cell>
          <cell r="E2436" t="str">
            <v>ROI Other</v>
          </cell>
          <cell r="F2436" t="str">
            <v>Emissions Cost</v>
          </cell>
          <cell r="H2436">
            <v>0</v>
          </cell>
        </row>
        <row r="2437">
          <cell r="A2437" t="str">
            <v>ROI</v>
          </cell>
          <cell r="D2437" t="str">
            <v>IW1</v>
          </cell>
          <cell r="E2437" t="str">
            <v>ROI Other</v>
          </cell>
          <cell r="F2437" t="str">
            <v>Total Generation Cost</v>
          </cell>
          <cell r="H2437">
            <v>0</v>
          </cell>
        </row>
        <row r="2438">
          <cell r="A2438" t="str">
            <v>ROI</v>
          </cell>
          <cell r="D2438" t="str">
            <v>IW1</v>
          </cell>
          <cell r="E2438" t="str">
            <v>ROI Other</v>
          </cell>
          <cell r="F2438" t="str">
            <v>SRMC</v>
          </cell>
          <cell r="H2438" t="str">
            <v>€/MWh</v>
          </cell>
        </row>
        <row r="2439">
          <cell r="A2439" t="str">
            <v>ROI</v>
          </cell>
          <cell r="D2439" t="str">
            <v>IW1</v>
          </cell>
          <cell r="E2439" t="str">
            <v>ROI Other</v>
          </cell>
          <cell r="F2439" t="str">
            <v>Mark-up</v>
          </cell>
          <cell r="H2439" t="str">
            <v>€/MWh</v>
          </cell>
        </row>
        <row r="2440">
          <cell r="A2440" t="str">
            <v>ROI</v>
          </cell>
          <cell r="D2440" t="str">
            <v>IW1</v>
          </cell>
          <cell r="E2440" t="str">
            <v>ROI Other</v>
          </cell>
          <cell r="F2440" t="str">
            <v>Price Received</v>
          </cell>
          <cell r="H2440" t="str">
            <v>€/MWh</v>
          </cell>
        </row>
        <row r="2441">
          <cell r="A2441" t="str">
            <v>ROI</v>
          </cell>
          <cell r="D2441" t="str">
            <v>IW1</v>
          </cell>
          <cell r="E2441" t="str">
            <v>ROI Other</v>
          </cell>
          <cell r="F2441" t="str">
            <v>Pool Revenue</v>
          </cell>
          <cell r="H2441">
            <v>0</v>
          </cell>
        </row>
        <row r="2442">
          <cell r="A2442" t="str">
            <v>ROI</v>
          </cell>
          <cell r="D2442" t="str">
            <v>IW1</v>
          </cell>
          <cell r="E2442" t="str">
            <v>ROI Other</v>
          </cell>
          <cell r="F2442" t="str">
            <v>Net Revenue</v>
          </cell>
          <cell r="H2442">
            <v>0</v>
          </cell>
        </row>
        <row r="2443">
          <cell r="A2443" t="str">
            <v>ROI</v>
          </cell>
          <cell r="D2443" t="str">
            <v>IW1</v>
          </cell>
          <cell r="E2443" t="str">
            <v>ROI Other</v>
          </cell>
          <cell r="F2443" t="str">
            <v>Net Profit</v>
          </cell>
          <cell r="H2443">
            <v>0</v>
          </cell>
        </row>
        <row r="2444">
          <cell r="A2444" t="str">
            <v>ROI</v>
          </cell>
          <cell r="D2444" t="str">
            <v>IW1</v>
          </cell>
          <cell r="E2444" t="str">
            <v>ROI Other</v>
          </cell>
          <cell r="F2444" t="str">
            <v>Installed Capacity</v>
          </cell>
          <cell r="H2444" t="str">
            <v>MW</v>
          </cell>
        </row>
        <row r="2445">
          <cell r="A2445" t="str">
            <v>ROI</v>
          </cell>
          <cell r="D2445" t="str">
            <v>IW1</v>
          </cell>
          <cell r="E2445" t="str">
            <v>ROI Other</v>
          </cell>
          <cell r="F2445" t="str">
            <v>Rated Capacity</v>
          </cell>
          <cell r="H2445" t="str">
            <v>MW</v>
          </cell>
        </row>
        <row r="2446">
          <cell r="A2446" t="str">
            <v>ROI</v>
          </cell>
          <cell r="D2446" t="str">
            <v>IW1</v>
          </cell>
          <cell r="E2446" t="str">
            <v>ROI Other</v>
          </cell>
          <cell r="F2446" t="str">
            <v>Maintenance</v>
          </cell>
          <cell r="H2446" t="str">
            <v>GWh</v>
          </cell>
        </row>
        <row r="2447">
          <cell r="A2447" t="str">
            <v>ROI</v>
          </cell>
          <cell r="D2447" t="str">
            <v>IW1</v>
          </cell>
          <cell r="E2447" t="str">
            <v>ROI Other</v>
          </cell>
          <cell r="F2447" t="str">
            <v>Forced Outage</v>
          </cell>
          <cell r="H2447" t="str">
            <v>GWh</v>
          </cell>
        </row>
        <row r="2448">
          <cell r="A2448" t="str">
            <v>ROI</v>
          </cell>
          <cell r="D2448" t="str">
            <v>IW1</v>
          </cell>
          <cell r="E2448" t="str">
            <v>ROI Other</v>
          </cell>
          <cell r="F2448" t="str">
            <v>Available Energy</v>
          </cell>
          <cell r="H2448" t="str">
            <v>GWh</v>
          </cell>
        </row>
        <row r="2449">
          <cell r="A2449" t="str">
            <v>ROI</v>
          </cell>
          <cell r="D2449" t="str">
            <v>AA1</v>
          </cell>
          <cell r="E2449" t="str">
            <v>ROI Hydro</v>
          </cell>
          <cell r="F2449" t="str">
            <v>Generation</v>
          </cell>
          <cell r="H2449" t="str">
            <v>GWh</v>
          </cell>
        </row>
        <row r="2450">
          <cell r="A2450" t="str">
            <v>ROI</v>
          </cell>
          <cell r="D2450" t="str">
            <v>AA1</v>
          </cell>
          <cell r="E2450" t="str">
            <v>ROI Hydro</v>
          </cell>
          <cell r="F2450" t="str">
            <v>Units Started</v>
          </cell>
          <cell r="H2450" t="str">
            <v>-</v>
          </cell>
        </row>
        <row r="2451">
          <cell r="A2451" t="str">
            <v>ROI</v>
          </cell>
          <cell r="D2451" t="str">
            <v>AA1</v>
          </cell>
          <cell r="E2451" t="str">
            <v>ROI Hydro</v>
          </cell>
          <cell r="F2451" t="str">
            <v>Hours of Operation</v>
          </cell>
          <cell r="H2451" t="str">
            <v>hrs</v>
          </cell>
        </row>
        <row r="2452">
          <cell r="A2452" t="str">
            <v>ROI</v>
          </cell>
          <cell r="D2452" t="str">
            <v>AA1</v>
          </cell>
          <cell r="E2452" t="str">
            <v>ROI Hydro</v>
          </cell>
          <cell r="F2452" t="str">
            <v>Capacity Factor</v>
          </cell>
          <cell r="H2452" t="str">
            <v>%</v>
          </cell>
        </row>
        <row r="2453">
          <cell r="A2453" t="str">
            <v>ROI</v>
          </cell>
          <cell r="D2453" t="str">
            <v>AA1</v>
          </cell>
          <cell r="E2453" t="str">
            <v>ROI Hydro</v>
          </cell>
          <cell r="F2453" t="str">
            <v>Energy Curtailed</v>
          </cell>
          <cell r="H2453" t="str">
            <v>GWh</v>
          </cell>
        </row>
        <row r="2454">
          <cell r="A2454" t="str">
            <v>ROI</v>
          </cell>
          <cell r="D2454" t="str">
            <v>AA1</v>
          </cell>
          <cell r="E2454" t="str">
            <v>ROI Hydro</v>
          </cell>
          <cell r="F2454" t="str">
            <v>Fixed Load Generation</v>
          </cell>
          <cell r="H2454" t="str">
            <v>GWh</v>
          </cell>
        </row>
        <row r="2455">
          <cell r="A2455" t="str">
            <v>ROI</v>
          </cell>
          <cell r="D2455" t="str">
            <v>AA1</v>
          </cell>
          <cell r="E2455" t="str">
            <v>ROI Hydro</v>
          </cell>
          <cell r="F2455" t="str">
            <v>Pump Load</v>
          </cell>
          <cell r="H2455" t="str">
            <v>GWh</v>
          </cell>
        </row>
        <row r="2456">
          <cell r="A2456" t="str">
            <v>ROI</v>
          </cell>
          <cell r="D2456" t="str">
            <v>AA1</v>
          </cell>
          <cell r="E2456" t="str">
            <v>ROI Hydro</v>
          </cell>
          <cell r="F2456" t="str">
            <v>VO&amp;M Cost</v>
          </cell>
          <cell r="H2456">
            <v>0</v>
          </cell>
        </row>
        <row r="2457">
          <cell r="A2457" t="str">
            <v>ROI</v>
          </cell>
          <cell r="D2457" t="str">
            <v>AA1</v>
          </cell>
          <cell r="E2457" t="str">
            <v>ROI Hydro</v>
          </cell>
          <cell r="F2457" t="str">
            <v>Generation Cost</v>
          </cell>
          <cell r="H2457">
            <v>0</v>
          </cell>
        </row>
        <row r="2458">
          <cell r="A2458" t="str">
            <v>ROI</v>
          </cell>
          <cell r="D2458" t="str">
            <v>AA1</v>
          </cell>
          <cell r="E2458" t="str">
            <v>ROI Hydro</v>
          </cell>
          <cell r="F2458" t="str">
            <v>Start &amp; Shutdown Cost</v>
          </cell>
          <cell r="H2458">
            <v>0</v>
          </cell>
        </row>
        <row r="2459">
          <cell r="A2459" t="str">
            <v>ROI</v>
          </cell>
          <cell r="D2459" t="str">
            <v>AA1</v>
          </cell>
          <cell r="E2459" t="str">
            <v>ROI Hydro</v>
          </cell>
          <cell r="F2459" t="str">
            <v>Start Fuel Cost</v>
          </cell>
          <cell r="H2459">
            <v>0</v>
          </cell>
        </row>
        <row r="2460">
          <cell r="A2460" t="str">
            <v>ROI</v>
          </cell>
          <cell r="D2460" t="str">
            <v>AA1</v>
          </cell>
          <cell r="E2460" t="str">
            <v>ROI Hydro</v>
          </cell>
          <cell r="F2460" t="str">
            <v>Emissions Cost</v>
          </cell>
          <cell r="H2460">
            <v>0</v>
          </cell>
        </row>
        <row r="2461">
          <cell r="A2461" t="str">
            <v>ROI</v>
          </cell>
          <cell r="D2461" t="str">
            <v>AA1</v>
          </cell>
          <cell r="E2461" t="str">
            <v>ROI Hydro</v>
          </cell>
          <cell r="F2461" t="str">
            <v>Total Generation Cost</v>
          </cell>
          <cell r="H2461">
            <v>0</v>
          </cell>
        </row>
        <row r="2462">
          <cell r="A2462" t="str">
            <v>ROI</v>
          </cell>
          <cell r="D2462" t="str">
            <v>AA1</v>
          </cell>
          <cell r="E2462" t="str">
            <v>ROI Hydro</v>
          </cell>
          <cell r="F2462" t="str">
            <v>SRMC</v>
          </cell>
          <cell r="H2462" t="str">
            <v>€/MWh</v>
          </cell>
        </row>
        <row r="2463">
          <cell r="A2463" t="str">
            <v>ROI</v>
          </cell>
          <cell r="D2463" t="str">
            <v>AA1</v>
          </cell>
          <cell r="E2463" t="str">
            <v>ROI Hydro</v>
          </cell>
          <cell r="F2463" t="str">
            <v>Mark-up</v>
          </cell>
          <cell r="H2463" t="str">
            <v>€/MWh</v>
          </cell>
        </row>
        <row r="2464">
          <cell r="A2464" t="str">
            <v>ROI</v>
          </cell>
          <cell r="D2464" t="str">
            <v>AA1</v>
          </cell>
          <cell r="E2464" t="str">
            <v>ROI Hydro</v>
          </cell>
          <cell r="F2464" t="str">
            <v>Price Received</v>
          </cell>
          <cell r="H2464" t="str">
            <v>€/MWh</v>
          </cell>
        </row>
        <row r="2465">
          <cell r="A2465" t="str">
            <v>ROI</v>
          </cell>
          <cell r="D2465" t="str">
            <v>AA1</v>
          </cell>
          <cell r="E2465" t="str">
            <v>ROI Hydro</v>
          </cell>
          <cell r="F2465" t="str">
            <v>Pool Revenue</v>
          </cell>
          <cell r="H2465">
            <v>0</v>
          </cell>
        </row>
        <row r="2466">
          <cell r="A2466" t="str">
            <v>ROI</v>
          </cell>
          <cell r="D2466" t="str">
            <v>AA1</v>
          </cell>
          <cell r="E2466" t="str">
            <v>ROI Hydro</v>
          </cell>
          <cell r="F2466" t="str">
            <v>Net Revenue</v>
          </cell>
          <cell r="H2466">
            <v>0</v>
          </cell>
        </row>
        <row r="2467">
          <cell r="A2467" t="str">
            <v>ROI</v>
          </cell>
          <cell r="D2467" t="str">
            <v>AA1</v>
          </cell>
          <cell r="E2467" t="str">
            <v>ROI Hydro</v>
          </cell>
          <cell r="F2467" t="str">
            <v>Net Profit</v>
          </cell>
          <cell r="H2467">
            <v>0</v>
          </cell>
        </row>
        <row r="2468">
          <cell r="A2468" t="str">
            <v>ROI</v>
          </cell>
          <cell r="D2468" t="str">
            <v>AA1</v>
          </cell>
          <cell r="E2468" t="str">
            <v>ROI Hydro</v>
          </cell>
          <cell r="F2468" t="str">
            <v>Installed Capacity</v>
          </cell>
          <cell r="H2468" t="str">
            <v>MW</v>
          </cell>
        </row>
        <row r="2469">
          <cell r="A2469" t="str">
            <v>ROI</v>
          </cell>
          <cell r="D2469" t="str">
            <v>AA1</v>
          </cell>
          <cell r="E2469" t="str">
            <v>ROI Hydro</v>
          </cell>
          <cell r="F2469" t="str">
            <v>Rated Capacity</v>
          </cell>
          <cell r="H2469" t="str">
            <v>MW</v>
          </cell>
        </row>
        <row r="2470">
          <cell r="A2470" t="str">
            <v>ROI</v>
          </cell>
          <cell r="D2470" t="str">
            <v>AA1</v>
          </cell>
          <cell r="E2470" t="str">
            <v>ROI Hydro</v>
          </cell>
          <cell r="F2470" t="str">
            <v>Maintenance</v>
          </cell>
          <cell r="H2470" t="str">
            <v>GWh</v>
          </cell>
        </row>
        <row r="2471">
          <cell r="A2471" t="str">
            <v>ROI</v>
          </cell>
          <cell r="D2471" t="str">
            <v>AA1</v>
          </cell>
          <cell r="E2471" t="str">
            <v>ROI Hydro</v>
          </cell>
          <cell r="F2471" t="str">
            <v>Forced Outage</v>
          </cell>
          <cell r="H2471" t="str">
            <v>GWh</v>
          </cell>
        </row>
        <row r="2472">
          <cell r="A2472" t="str">
            <v>ROI</v>
          </cell>
          <cell r="D2472" t="str">
            <v>AA1</v>
          </cell>
          <cell r="E2472" t="str">
            <v>ROI Hydro</v>
          </cell>
          <cell r="F2472" t="str">
            <v>Available Energy</v>
          </cell>
          <cell r="H2472" t="str">
            <v>GWh</v>
          </cell>
        </row>
        <row r="2473">
          <cell r="A2473" t="str">
            <v>ROI</v>
          </cell>
          <cell r="D2473" t="str">
            <v>AA2</v>
          </cell>
          <cell r="E2473" t="str">
            <v>ROI Hydro</v>
          </cell>
          <cell r="F2473" t="str">
            <v>Generation</v>
          </cell>
          <cell r="H2473" t="str">
            <v>GWh</v>
          </cell>
        </row>
        <row r="2474">
          <cell r="A2474" t="str">
            <v>ROI</v>
          </cell>
          <cell r="D2474" t="str">
            <v>AA2</v>
          </cell>
          <cell r="E2474" t="str">
            <v>ROI Hydro</v>
          </cell>
          <cell r="F2474" t="str">
            <v>Units Started</v>
          </cell>
          <cell r="H2474" t="str">
            <v>-</v>
          </cell>
        </row>
        <row r="2475">
          <cell r="A2475" t="str">
            <v>ROI</v>
          </cell>
          <cell r="D2475" t="str">
            <v>AA2</v>
          </cell>
          <cell r="E2475" t="str">
            <v>ROI Hydro</v>
          </cell>
          <cell r="F2475" t="str">
            <v>Hours of Operation</v>
          </cell>
          <cell r="H2475" t="str">
            <v>hrs</v>
          </cell>
        </row>
        <row r="2476">
          <cell r="A2476" t="str">
            <v>ROI</v>
          </cell>
          <cell r="D2476" t="str">
            <v>AA2</v>
          </cell>
          <cell r="E2476" t="str">
            <v>ROI Hydro</v>
          </cell>
          <cell r="F2476" t="str">
            <v>Capacity Factor</v>
          </cell>
          <cell r="H2476" t="str">
            <v>%</v>
          </cell>
        </row>
        <row r="2477">
          <cell r="A2477" t="str">
            <v>ROI</v>
          </cell>
          <cell r="D2477" t="str">
            <v>AA2</v>
          </cell>
          <cell r="E2477" t="str">
            <v>ROI Hydro</v>
          </cell>
          <cell r="F2477" t="str">
            <v>Energy Curtailed</v>
          </cell>
          <cell r="H2477" t="str">
            <v>GWh</v>
          </cell>
        </row>
        <row r="2478">
          <cell r="A2478" t="str">
            <v>ROI</v>
          </cell>
          <cell r="D2478" t="str">
            <v>AA2</v>
          </cell>
          <cell r="E2478" t="str">
            <v>ROI Hydro</v>
          </cell>
          <cell r="F2478" t="str">
            <v>Fixed Load Generation</v>
          </cell>
          <cell r="H2478" t="str">
            <v>GWh</v>
          </cell>
        </row>
        <row r="2479">
          <cell r="A2479" t="str">
            <v>ROI</v>
          </cell>
          <cell r="D2479" t="str">
            <v>AA2</v>
          </cell>
          <cell r="E2479" t="str">
            <v>ROI Hydro</v>
          </cell>
          <cell r="F2479" t="str">
            <v>Pump Load</v>
          </cell>
          <cell r="H2479" t="str">
            <v>GWh</v>
          </cell>
        </row>
        <row r="2480">
          <cell r="A2480" t="str">
            <v>ROI</v>
          </cell>
          <cell r="D2480" t="str">
            <v>AA2</v>
          </cell>
          <cell r="E2480" t="str">
            <v>ROI Hydro</v>
          </cell>
          <cell r="F2480" t="str">
            <v>VO&amp;M Cost</v>
          </cell>
          <cell r="H2480">
            <v>0</v>
          </cell>
        </row>
        <row r="2481">
          <cell r="A2481" t="str">
            <v>ROI</v>
          </cell>
          <cell r="D2481" t="str">
            <v>AA2</v>
          </cell>
          <cell r="E2481" t="str">
            <v>ROI Hydro</v>
          </cell>
          <cell r="F2481" t="str">
            <v>Generation Cost</v>
          </cell>
          <cell r="H2481">
            <v>0</v>
          </cell>
        </row>
        <row r="2482">
          <cell r="A2482" t="str">
            <v>ROI</v>
          </cell>
          <cell r="D2482" t="str">
            <v>AA2</v>
          </cell>
          <cell r="E2482" t="str">
            <v>ROI Hydro</v>
          </cell>
          <cell r="F2482" t="str">
            <v>Start &amp; Shutdown Cost</v>
          </cell>
          <cell r="H2482">
            <v>0</v>
          </cell>
        </row>
        <row r="2483">
          <cell r="A2483" t="str">
            <v>ROI</v>
          </cell>
          <cell r="D2483" t="str">
            <v>AA2</v>
          </cell>
          <cell r="E2483" t="str">
            <v>ROI Hydro</v>
          </cell>
          <cell r="F2483" t="str">
            <v>Start Fuel Cost</v>
          </cell>
          <cell r="H2483">
            <v>0</v>
          </cell>
        </row>
        <row r="2484">
          <cell r="A2484" t="str">
            <v>ROI</v>
          </cell>
          <cell r="D2484" t="str">
            <v>AA2</v>
          </cell>
          <cell r="E2484" t="str">
            <v>ROI Hydro</v>
          </cell>
          <cell r="F2484" t="str">
            <v>Emissions Cost</v>
          </cell>
          <cell r="H2484">
            <v>0</v>
          </cell>
        </row>
        <row r="2485">
          <cell r="A2485" t="str">
            <v>ROI</v>
          </cell>
          <cell r="D2485" t="str">
            <v>AA2</v>
          </cell>
          <cell r="E2485" t="str">
            <v>ROI Hydro</v>
          </cell>
          <cell r="F2485" t="str">
            <v>Total Generation Cost</v>
          </cell>
          <cell r="H2485">
            <v>0</v>
          </cell>
        </row>
        <row r="2486">
          <cell r="A2486" t="str">
            <v>ROI</v>
          </cell>
          <cell r="D2486" t="str">
            <v>AA2</v>
          </cell>
          <cell r="E2486" t="str">
            <v>ROI Hydro</v>
          </cell>
          <cell r="F2486" t="str">
            <v>SRMC</v>
          </cell>
          <cell r="H2486" t="str">
            <v>€/MWh</v>
          </cell>
        </row>
        <row r="2487">
          <cell r="A2487" t="str">
            <v>ROI</v>
          </cell>
          <cell r="D2487" t="str">
            <v>AA2</v>
          </cell>
          <cell r="E2487" t="str">
            <v>ROI Hydro</v>
          </cell>
          <cell r="F2487" t="str">
            <v>Mark-up</v>
          </cell>
          <cell r="H2487" t="str">
            <v>€/MWh</v>
          </cell>
        </row>
        <row r="2488">
          <cell r="A2488" t="str">
            <v>ROI</v>
          </cell>
          <cell r="D2488" t="str">
            <v>AA2</v>
          </cell>
          <cell r="E2488" t="str">
            <v>ROI Hydro</v>
          </cell>
          <cell r="F2488" t="str">
            <v>Price Received</v>
          </cell>
          <cell r="H2488" t="str">
            <v>€/MWh</v>
          </cell>
        </row>
        <row r="2489">
          <cell r="A2489" t="str">
            <v>ROI</v>
          </cell>
          <cell r="D2489" t="str">
            <v>AA2</v>
          </cell>
          <cell r="E2489" t="str">
            <v>ROI Hydro</v>
          </cell>
          <cell r="F2489" t="str">
            <v>Pool Revenue</v>
          </cell>
          <cell r="H2489">
            <v>0</v>
          </cell>
        </row>
        <row r="2490">
          <cell r="A2490" t="str">
            <v>ROI</v>
          </cell>
          <cell r="D2490" t="str">
            <v>AA2</v>
          </cell>
          <cell r="E2490" t="str">
            <v>ROI Hydro</v>
          </cell>
          <cell r="F2490" t="str">
            <v>Net Revenue</v>
          </cell>
          <cell r="H2490">
            <v>0</v>
          </cell>
        </row>
        <row r="2491">
          <cell r="A2491" t="str">
            <v>ROI</v>
          </cell>
          <cell r="D2491" t="str">
            <v>AA2</v>
          </cell>
          <cell r="E2491" t="str">
            <v>ROI Hydro</v>
          </cell>
          <cell r="F2491" t="str">
            <v>Net Profit</v>
          </cell>
          <cell r="H2491">
            <v>0</v>
          </cell>
        </row>
        <row r="2492">
          <cell r="A2492" t="str">
            <v>ROI</v>
          </cell>
          <cell r="D2492" t="str">
            <v>AA2</v>
          </cell>
          <cell r="E2492" t="str">
            <v>ROI Hydro</v>
          </cell>
          <cell r="F2492" t="str">
            <v>Installed Capacity</v>
          </cell>
          <cell r="H2492" t="str">
            <v>MW</v>
          </cell>
        </row>
        <row r="2493">
          <cell r="A2493" t="str">
            <v>ROI</v>
          </cell>
          <cell r="D2493" t="str">
            <v>AA2</v>
          </cell>
          <cell r="E2493" t="str">
            <v>ROI Hydro</v>
          </cell>
          <cell r="F2493" t="str">
            <v>Rated Capacity</v>
          </cell>
          <cell r="H2493" t="str">
            <v>MW</v>
          </cell>
        </row>
        <row r="2494">
          <cell r="A2494" t="str">
            <v>ROI</v>
          </cell>
          <cell r="D2494" t="str">
            <v>AA2</v>
          </cell>
          <cell r="E2494" t="str">
            <v>ROI Hydro</v>
          </cell>
          <cell r="F2494" t="str">
            <v>Maintenance</v>
          </cell>
          <cell r="H2494" t="str">
            <v>GWh</v>
          </cell>
        </row>
        <row r="2495">
          <cell r="A2495" t="str">
            <v>ROI</v>
          </cell>
          <cell r="D2495" t="str">
            <v>AA2</v>
          </cell>
          <cell r="E2495" t="str">
            <v>ROI Hydro</v>
          </cell>
          <cell r="F2495" t="str">
            <v>Forced Outage</v>
          </cell>
          <cell r="H2495" t="str">
            <v>GWh</v>
          </cell>
        </row>
        <row r="2496">
          <cell r="A2496" t="str">
            <v>ROI</v>
          </cell>
          <cell r="D2496" t="str">
            <v>AA2</v>
          </cell>
          <cell r="E2496" t="str">
            <v>ROI Hydro</v>
          </cell>
          <cell r="F2496" t="str">
            <v>Available Energy</v>
          </cell>
          <cell r="H2496" t="str">
            <v>GWh</v>
          </cell>
        </row>
        <row r="2497">
          <cell r="A2497" t="str">
            <v>ROI</v>
          </cell>
          <cell r="D2497" t="str">
            <v>AA3</v>
          </cell>
          <cell r="E2497" t="str">
            <v>ROI Hydro</v>
          </cell>
          <cell r="F2497" t="str">
            <v>Generation</v>
          </cell>
          <cell r="H2497" t="str">
            <v>GWh</v>
          </cell>
        </row>
        <row r="2498">
          <cell r="A2498" t="str">
            <v>ROI</v>
          </cell>
          <cell r="D2498" t="str">
            <v>AA3</v>
          </cell>
          <cell r="E2498" t="str">
            <v>ROI Hydro</v>
          </cell>
          <cell r="F2498" t="str">
            <v>Units Started</v>
          </cell>
          <cell r="H2498" t="str">
            <v>-</v>
          </cell>
        </row>
        <row r="2499">
          <cell r="A2499" t="str">
            <v>ROI</v>
          </cell>
          <cell r="D2499" t="str">
            <v>AA3</v>
          </cell>
          <cell r="E2499" t="str">
            <v>ROI Hydro</v>
          </cell>
          <cell r="F2499" t="str">
            <v>Hours of Operation</v>
          </cell>
          <cell r="H2499" t="str">
            <v>hrs</v>
          </cell>
        </row>
        <row r="2500">
          <cell r="A2500" t="str">
            <v>ROI</v>
          </cell>
          <cell r="D2500" t="str">
            <v>AA3</v>
          </cell>
          <cell r="E2500" t="str">
            <v>ROI Hydro</v>
          </cell>
          <cell r="F2500" t="str">
            <v>Capacity Factor</v>
          </cell>
          <cell r="H2500" t="str">
            <v>%</v>
          </cell>
        </row>
        <row r="2501">
          <cell r="A2501" t="str">
            <v>ROI</v>
          </cell>
          <cell r="D2501" t="str">
            <v>AA3</v>
          </cell>
          <cell r="E2501" t="str">
            <v>ROI Hydro</v>
          </cell>
          <cell r="F2501" t="str">
            <v>Energy Curtailed</v>
          </cell>
          <cell r="H2501" t="str">
            <v>GWh</v>
          </cell>
        </row>
        <row r="2502">
          <cell r="A2502" t="str">
            <v>ROI</v>
          </cell>
          <cell r="D2502" t="str">
            <v>AA3</v>
          </cell>
          <cell r="E2502" t="str">
            <v>ROI Hydro</v>
          </cell>
          <cell r="F2502" t="str">
            <v>Fixed Load Generation</v>
          </cell>
          <cell r="H2502" t="str">
            <v>GWh</v>
          </cell>
        </row>
        <row r="2503">
          <cell r="A2503" t="str">
            <v>ROI</v>
          </cell>
          <cell r="D2503" t="str">
            <v>AA3</v>
          </cell>
          <cell r="E2503" t="str">
            <v>ROI Hydro</v>
          </cell>
          <cell r="F2503" t="str">
            <v>Pump Load</v>
          </cell>
          <cell r="H2503" t="str">
            <v>GWh</v>
          </cell>
        </row>
        <row r="2504">
          <cell r="A2504" t="str">
            <v>ROI</v>
          </cell>
          <cell r="D2504" t="str">
            <v>AA3</v>
          </cell>
          <cell r="E2504" t="str">
            <v>ROI Hydro</v>
          </cell>
          <cell r="F2504" t="str">
            <v>VO&amp;M Cost</v>
          </cell>
          <cell r="H2504">
            <v>0</v>
          </cell>
        </row>
        <row r="2505">
          <cell r="A2505" t="str">
            <v>ROI</v>
          </cell>
          <cell r="D2505" t="str">
            <v>AA3</v>
          </cell>
          <cell r="E2505" t="str">
            <v>ROI Hydro</v>
          </cell>
          <cell r="F2505" t="str">
            <v>Generation Cost</v>
          </cell>
          <cell r="H2505">
            <v>0</v>
          </cell>
        </row>
        <row r="2506">
          <cell r="A2506" t="str">
            <v>ROI</v>
          </cell>
          <cell r="D2506" t="str">
            <v>AA3</v>
          </cell>
          <cell r="E2506" t="str">
            <v>ROI Hydro</v>
          </cell>
          <cell r="F2506" t="str">
            <v>Start &amp; Shutdown Cost</v>
          </cell>
          <cell r="H2506">
            <v>0</v>
          </cell>
        </row>
        <row r="2507">
          <cell r="A2507" t="str">
            <v>ROI</v>
          </cell>
          <cell r="D2507" t="str">
            <v>AA3</v>
          </cell>
          <cell r="E2507" t="str">
            <v>ROI Hydro</v>
          </cell>
          <cell r="F2507" t="str">
            <v>Start Fuel Cost</v>
          </cell>
          <cell r="H2507">
            <v>0</v>
          </cell>
        </row>
        <row r="2508">
          <cell r="A2508" t="str">
            <v>ROI</v>
          </cell>
          <cell r="D2508" t="str">
            <v>AA3</v>
          </cell>
          <cell r="E2508" t="str">
            <v>ROI Hydro</v>
          </cell>
          <cell r="F2508" t="str">
            <v>Emissions Cost</v>
          </cell>
          <cell r="H2508">
            <v>0</v>
          </cell>
        </row>
        <row r="2509">
          <cell r="A2509" t="str">
            <v>ROI</v>
          </cell>
          <cell r="D2509" t="str">
            <v>AA3</v>
          </cell>
          <cell r="E2509" t="str">
            <v>ROI Hydro</v>
          </cell>
          <cell r="F2509" t="str">
            <v>Total Generation Cost</v>
          </cell>
          <cell r="H2509">
            <v>0</v>
          </cell>
        </row>
        <row r="2510">
          <cell r="A2510" t="str">
            <v>ROI</v>
          </cell>
          <cell r="D2510" t="str">
            <v>AA3</v>
          </cell>
          <cell r="E2510" t="str">
            <v>ROI Hydro</v>
          </cell>
          <cell r="F2510" t="str">
            <v>SRMC</v>
          </cell>
          <cell r="H2510" t="str">
            <v>€/MWh</v>
          </cell>
        </row>
        <row r="2511">
          <cell r="A2511" t="str">
            <v>ROI</v>
          </cell>
          <cell r="D2511" t="str">
            <v>AA3</v>
          </cell>
          <cell r="E2511" t="str">
            <v>ROI Hydro</v>
          </cell>
          <cell r="F2511" t="str">
            <v>Mark-up</v>
          </cell>
          <cell r="H2511" t="str">
            <v>€/MWh</v>
          </cell>
        </row>
        <row r="2512">
          <cell r="A2512" t="str">
            <v>ROI</v>
          </cell>
          <cell r="D2512" t="str">
            <v>AA3</v>
          </cell>
          <cell r="E2512" t="str">
            <v>ROI Hydro</v>
          </cell>
          <cell r="F2512" t="str">
            <v>Price Received</v>
          </cell>
          <cell r="H2512" t="str">
            <v>€/MWh</v>
          </cell>
        </row>
        <row r="2513">
          <cell r="A2513" t="str">
            <v>ROI</v>
          </cell>
          <cell r="D2513" t="str">
            <v>AA3</v>
          </cell>
          <cell r="E2513" t="str">
            <v>ROI Hydro</v>
          </cell>
          <cell r="F2513" t="str">
            <v>Pool Revenue</v>
          </cell>
          <cell r="H2513">
            <v>0</v>
          </cell>
        </row>
        <row r="2514">
          <cell r="A2514" t="str">
            <v>ROI</v>
          </cell>
          <cell r="D2514" t="str">
            <v>AA3</v>
          </cell>
          <cell r="E2514" t="str">
            <v>ROI Hydro</v>
          </cell>
          <cell r="F2514" t="str">
            <v>Net Revenue</v>
          </cell>
          <cell r="H2514">
            <v>0</v>
          </cell>
        </row>
        <row r="2515">
          <cell r="A2515" t="str">
            <v>ROI</v>
          </cell>
          <cell r="D2515" t="str">
            <v>AA3</v>
          </cell>
          <cell r="E2515" t="str">
            <v>ROI Hydro</v>
          </cell>
          <cell r="F2515" t="str">
            <v>Net Profit</v>
          </cell>
          <cell r="H2515">
            <v>0</v>
          </cell>
        </row>
        <row r="2516">
          <cell r="A2516" t="str">
            <v>ROI</v>
          </cell>
          <cell r="D2516" t="str">
            <v>AA3</v>
          </cell>
          <cell r="E2516" t="str">
            <v>ROI Hydro</v>
          </cell>
          <cell r="F2516" t="str">
            <v>Installed Capacity</v>
          </cell>
          <cell r="H2516" t="str">
            <v>MW</v>
          </cell>
        </row>
        <row r="2517">
          <cell r="A2517" t="str">
            <v>ROI</v>
          </cell>
          <cell r="D2517" t="str">
            <v>AA3</v>
          </cell>
          <cell r="E2517" t="str">
            <v>ROI Hydro</v>
          </cell>
          <cell r="F2517" t="str">
            <v>Rated Capacity</v>
          </cell>
          <cell r="H2517" t="str">
            <v>MW</v>
          </cell>
        </row>
        <row r="2518">
          <cell r="A2518" t="str">
            <v>ROI</v>
          </cell>
          <cell r="D2518" t="str">
            <v>AA3</v>
          </cell>
          <cell r="E2518" t="str">
            <v>ROI Hydro</v>
          </cell>
          <cell r="F2518" t="str">
            <v>Maintenance</v>
          </cell>
          <cell r="H2518" t="str">
            <v>GWh</v>
          </cell>
        </row>
        <row r="2519">
          <cell r="A2519" t="str">
            <v>ROI</v>
          </cell>
          <cell r="D2519" t="str">
            <v>AA3</v>
          </cell>
          <cell r="E2519" t="str">
            <v>ROI Hydro</v>
          </cell>
          <cell r="F2519" t="str">
            <v>Forced Outage</v>
          </cell>
          <cell r="H2519" t="str">
            <v>GWh</v>
          </cell>
        </row>
        <row r="2520">
          <cell r="A2520" t="str">
            <v>ROI</v>
          </cell>
          <cell r="D2520" t="str">
            <v>AA3</v>
          </cell>
          <cell r="E2520" t="str">
            <v>ROI Hydro</v>
          </cell>
          <cell r="F2520" t="str">
            <v>Available Energy</v>
          </cell>
          <cell r="H2520" t="str">
            <v>GWh</v>
          </cell>
        </row>
        <row r="2521">
          <cell r="A2521" t="str">
            <v>ROI</v>
          </cell>
          <cell r="D2521" t="str">
            <v>AA4</v>
          </cell>
          <cell r="E2521" t="str">
            <v>ROI Hydro</v>
          </cell>
          <cell r="F2521" t="str">
            <v>Generation</v>
          </cell>
          <cell r="H2521" t="str">
            <v>GWh</v>
          </cell>
        </row>
        <row r="2522">
          <cell r="A2522" t="str">
            <v>ROI</v>
          </cell>
          <cell r="D2522" t="str">
            <v>AA4</v>
          </cell>
          <cell r="E2522" t="str">
            <v>ROI Hydro</v>
          </cell>
          <cell r="F2522" t="str">
            <v>Units Started</v>
          </cell>
          <cell r="H2522" t="str">
            <v>-</v>
          </cell>
        </row>
        <row r="2523">
          <cell r="A2523" t="str">
            <v>ROI</v>
          </cell>
          <cell r="D2523" t="str">
            <v>AA4</v>
          </cell>
          <cell r="E2523" t="str">
            <v>ROI Hydro</v>
          </cell>
          <cell r="F2523" t="str">
            <v>Hours of Operation</v>
          </cell>
          <cell r="H2523" t="str">
            <v>hrs</v>
          </cell>
        </row>
        <row r="2524">
          <cell r="A2524" t="str">
            <v>ROI</v>
          </cell>
          <cell r="D2524" t="str">
            <v>AA4</v>
          </cell>
          <cell r="E2524" t="str">
            <v>ROI Hydro</v>
          </cell>
          <cell r="F2524" t="str">
            <v>Capacity Factor</v>
          </cell>
          <cell r="H2524" t="str">
            <v>%</v>
          </cell>
        </row>
        <row r="2525">
          <cell r="A2525" t="str">
            <v>ROI</v>
          </cell>
          <cell r="D2525" t="str">
            <v>AA4</v>
          </cell>
          <cell r="E2525" t="str">
            <v>ROI Hydro</v>
          </cell>
          <cell r="F2525" t="str">
            <v>Energy Curtailed</v>
          </cell>
          <cell r="H2525" t="str">
            <v>GWh</v>
          </cell>
        </row>
        <row r="2526">
          <cell r="A2526" t="str">
            <v>ROI</v>
          </cell>
          <cell r="D2526" t="str">
            <v>AA4</v>
          </cell>
          <cell r="E2526" t="str">
            <v>ROI Hydro</v>
          </cell>
          <cell r="F2526" t="str">
            <v>Fixed Load Generation</v>
          </cell>
          <cell r="H2526" t="str">
            <v>GWh</v>
          </cell>
        </row>
        <row r="2527">
          <cell r="A2527" t="str">
            <v>ROI</v>
          </cell>
          <cell r="D2527" t="str">
            <v>AA4</v>
          </cell>
          <cell r="E2527" t="str">
            <v>ROI Hydro</v>
          </cell>
          <cell r="F2527" t="str">
            <v>Pump Load</v>
          </cell>
          <cell r="H2527" t="str">
            <v>GWh</v>
          </cell>
        </row>
        <row r="2528">
          <cell r="A2528" t="str">
            <v>ROI</v>
          </cell>
          <cell r="D2528" t="str">
            <v>AA4</v>
          </cell>
          <cell r="E2528" t="str">
            <v>ROI Hydro</v>
          </cell>
          <cell r="F2528" t="str">
            <v>VO&amp;M Cost</v>
          </cell>
          <cell r="H2528">
            <v>0</v>
          </cell>
        </row>
        <row r="2529">
          <cell r="A2529" t="str">
            <v>ROI</v>
          </cell>
          <cell r="D2529" t="str">
            <v>AA4</v>
          </cell>
          <cell r="E2529" t="str">
            <v>ROI Hydro</v>
          </cell>
          <cell r="F2529" t="str">
            <v>Generation Cost</v>
          </cell>
          <cell r="H2529">
            <v>0</v>
          </cell>
        </row>
        <row r="2530">
          <cell r="A2530" t="str">
            <v>ROI</v>
          </cell>
          <cell r="D2530" t="str">
            <v>AA4</v>
          </cell>
          <cell r="E2530" t="str">
            <v>ROI Hydro</v>
          </cell>
          <cell r="F2530" t="str">
            <v>Start &amp; Shutdown Cost</v>
          </cell>
          <cell r="H2530">
            <v>0</v>
          </cell>
        </row>
        <row r="2531">
          <cell r="A2531" t="str">
            <v>ROI</v>
          </cell>
          <cell r="D2531" t="str">
            <v>AA4</v>
          </cell>
          <cell r="E2531" t="str">
            <v>ROI Hydro</v>
          </cell>
          <cell r="F2531" t="str">
            <v>Start Fuel Cost</v>
          </cell>
          <cell r="H2531">
            <v>0</v>
          </cell>
        </row>
        <row r="2532">
          <cell r="A2532" t="str">
            <v>ROI</v>
          </cell>
          <cell r="D2532" t="str">
            <v>AA4</v>
          </cell>
          <cell r="E2532" t="str">
            <v>ROI Hydro</v>
          </cell>
          <cell r="F2532" t="str">
            <v>Emissions Cost</v>
          </cell>
          <cell r="H2532">
            <v>0</v>
          </cell>
        </row>
        <row r="2533">
          <cell r="A2533" t="str">
            <v>ROI</v>
          </cell>
          <cell r="D2533" t="str">
            <v>AA4</v>
          </cell>
          <cell r="E2533" t="str">
            <v>ROI Hydro</v>
          </cell>
          <cell r="F2533" t="str">
            <v>Total Generation Cost</v>
          </cell>
          <cell r="H2533">
            <v>0</v>
          </cell>
        </row>
        <row r="2534">
          <cell r="A2534" t="str">
            <v>ROI</v>
          </cell>
          <cell r="D2534" t="str">
            <v>AA4</v>
          </cell>
          <cell r="E2534" t="str">
            <v>ROI Hydro</v>
          </cell>
          <cell r="F2534" t="str">
            <v>SRMC</v>
          </cell>
          <cell r="H2534" t="str">
            <v>€/MWh</v>
          </cell>
        </row>
        <row r="2535">
          <cell r="A2535" t="str">
            <v>ROI</v>
          </cell>
          <cell r="D2535" t="str">
            <v>AA4</v>
          </cell>
          <cell r="E2535" t="str">
            <v>ROI Hydro</v>
          </cell>
          <cell r="F2535" t="str">
            <v>Mark-up</v>
          </cell>
          <cell r="H2535" t="str">
            <v>€/MWh</v>
          </cell>
        </row>
        <row r="2536">
          <cell r="A2536" t="str">
            <v>ROI</v>
          </cell>
          <cell r="D2536" t="str">
            <v>AA4</v>
          </cell>
          <cell r="E2536" t="str">
            <v>ROI Hydro</v>
          </cell>
          <cell r="F2536" t="str">
            <v>Price Received</v>
          </cell>
          <cell r="H2536" t="str">
            <v>€/MWh</v>
          </cell>
        </row>
        <row r="2537">
          <cell r="A2537" t="str">
            <v>ROI</v>
          </cell>
          <cell r="D2537" t="str">
            <v>AA4</v>
          </cell>
          <cell r="E2537" t="str">
            <v>ROI Hydro</v>
          </cell>
          <cell r="F2537" t="str">
            <v>Pool Revenue</v>
          </cell>
          <cell r="H2537">
            <v>0</v>
          </cell>
        </row>
        <row r="2538">
          <cell r="A2538" t="str">
            <v>ROI</v>
          </cell>
          <cell r="D2538" t="str">
            <v>AA4</v>
          </cell>
          <cell r="E2538" t="str">
            <v>ROI Hydro</v>
          </cell>
          <cell r="F2538" t="str">
            <v>Net Revenue</v>
          </cell>
          <cell r="H2538">
            <v>0</v>
          </cell>
        </row>
        <row r="2539">
          <cell r="A2539" t="str">
            <v>ROI</v>
          </cell>
          <cell r="D2539" t="str">
            <v>AA4</v>
          </cell>
          <cell r="E2539" t="str">
            <v>ROI Hydro</v>
          </cell>
          <cell r="F2539" t="str">
            <v>Net Profit</v>
          </cell>
          <cell r="H2539">
            <v>0</v>
          </cell>
        </row>
        <row r="2540">
          <cell r="A2540" t="str">
            <v>ROI</v>
          </cell>
          <cell r="D2540" t="str">
            <v>AA4</v>
          </cell>
          <cell r="E2540" t="str">
            <v>ROI Hydro</v>
          </cell>
          <cell r="F2540" t="str">
            <v>Installed Capacity</v>
          </cell>
          <cell r="H2540" t="str">
            <v>MW</v>
          </cell>
        </row>
        <row r="2541">
          <cell r="A2541" t="str">
            <v>ROI</v>
          </cell>
          <cell r="D2541" t="str">
            <v>AA4</v>
          </cell>
          <cell r="E2541" t="str">
            <v>ROI Hydro</v>
          </cell>
          <cell r="F2541" t="str">
            <v>Rated Capacity</v>
          </cell>
          <cell r="H2541" t="str">
            <v>MW</v>
          </cell>
        </row>
        <row r="2542">
          <cell r="A2542" t="str">
            <v>ROI</v>
          </cell>
          <cell r="D2542" t="str">
            <v>AA4</v>
          </cell>
          <cell r="E2542" t="str">
            <v>ROI Hydro</v>
          </cell>
          <cell r="F2542" t="str">
            <v>Maintenance</v>
          </cell>
          <cell r="H2542" t="str">
            <v>GWh</v>
          </cell>
        </row>
        <row r="2543">
          <cell r="A2543" t="str">
            <v>ROI</v>
          </cell>
          <cell r="D2543" t="str">
            <v>AA4</v>
          </cell>
          <cell r="E2543" t="str">
            <v>ROI Hydro</v>
          </cell>
          <cell r="F2543" t="str">
            <v>Forced Outage</v>
          </cell>
          <cell r="H2543" t="str">
            <v>GWh</v>
          </cell>
        </row>
        <row r="2544">
          <cell r="A2544" t="str">
            <v>ROI</v>
          </cell>
          <cell r="D2544" t="str">
            <v>AA4</v>
          </cell>
          <cell r="E2544" t="str">
            <v>ROI Hydro</v>
          </cell>
          <cell r="F2544" t="str">
            <v>Available Energy</v>
          </cell>
          <cell r="H2544" t="str">
            <v>GWh</v>
          </cell>
        </row>
        <row r="2545">
          <cell r="A2545" t="str">
            <v>ROI</v>
          </cell>
          <cell r="D2545" t="str">
            <v>ER1</v>
          </cell>
          <cell r="E2545" t="str">
            <v>ROI Hydro</v>
          </cell>
          <cell r="F2545" t="str">
            <v>Generation</v>
          </cell>
          <cell r="H2545" t="str">
            <v>GWh</v>
          </cell>
        </row>
        <row r="2546">
          <cell r="A2546" t="str">
            <v>ROI</v>
          </cell>
          <cell r="D2546" t="str">
            <v>ER1</v>
          </cell>
          <cell r="E2546" t="str">
            <v>ROI Hydro</v>
          </cell>
          <cell r="F2546" t="str">
            <v>Units Started</v>
          </cell>
          <cell r="H2546" t="str">
            <v>-</v>
          </cell>
        </row>
        <row r="2547">
          <cell r="A2547" t="str">
            <v>ROI</v>
          </cell>
          <cell r="D2547" t="str">
            <v>ER1</v>
          </cell>
          <cell r="E2547" t="str">
            <v>ROI Hydro</v>
          </cell>
          <cell r="F2547" t="str">
            <v>Hours of Operation</v>
          </cell>
          <cell r="H2547" t="str">
            <v>hrs</v>
          </cell>
        </row>
        <row r="2548">
          <cell r="A2548" t="str">
            <v>ROI</v>
          </cell>
          <cell r="D2548" t="str">
            <v>ER1</v>
          </cell>
          <cell r="E2548" t="str">
            <v>ROI Hydro</v>
          </cell>
          <cell r="F2548" t="str">
            <v>Capacity Factor</v>
          </cell>
          <cell r="H2548" t="str">
            <v>%</v>
          </cell>
        </row>
        <row r="2549">
          <cell r="A2549" t="str">
            <v>ROI</v>
          </cell>
          <cell r="D2549" t="str">
            <v>ER1</v>
          </cell>
          <cell r="E2549" t="str">
            <v>ROI Hydro</v>
          </cell>
          <cell r="F2549" t="str">
            <v>Energy Curtailed</v>
          </cell>
          <cell r="H2549" t="str">
            <v>GWh</v>
          </cell>
        </row>
        <row r="2550">
          <cell r="A2550" t="str">
            <v>ROI</v>
          </cell>
          <cell r="D2550" t="str">
            <v>ER1</v>
          </cell>
          <cell r="E2550" t="str">
            <v>ROI Hydro</v>
          </cell>
          <cell r="F2550" t="str">
            <v>Fixed Load Generation</v>
          </cell>
          <cell r="H2550" t="str">
            <v>GWh</v>
          </cell>
        </row>
        <row r="2551">
          <cell r="A2551" t="str">
            <v>ROI</v>
          </cell>
          <cell r="D2551" t="str">
            <v>ER1</v>
          </cell>
          <cell r="E2551" t="str">
            <v>ROI Hydro</v>
          </cell>
          <cell r="F2551" t="str">
            <v>Pump Load</v>
          </cell>
          <cell r="H2551" t="str">
            <v>GWh</v>
          </cell>
        </row>
        <row r="2552">
          <cell r="A2552" t="str">
            <v>ROI</v>
          </cell>
          <cell r="D2552" t="str">
            <v>ER1</v>
          </cell>
          <cell r="E2552" t="str">
            <v>ROI Hydro</v>
          </cell>
          <cell r="F2552" t="str">
            <v>VO&amp;M Cost</v>
          </cell>
          <cell r="H2552">
            <v>0</v>
          </cell>
        </row>
        <row r="2553">
          <cell r="A2553" t="str">
            <v>ROI</v>
          </cell>
          <cell r="D2553" t="str">
            <v>ER1</v>
          </cell>
          <cell r="E2553" t="str">
            <v>ROI Hydro</v>
          </cell>
          <cell r="F2553" t="str">
            <v>Generation Cost</v>
          </cell>
          <cell r="H2553">
            <v>0</v>
          </cell>
        </row>
        <row r="2554">
          <cell r="A2554" t="str">
            <v>ROI</v>
          </cell>
          <cell r="D2554" t="str">
            <v>ER1</v>
          </cell>
          <cell r="E2554" t="str">
            <v>ROI Hydro</v>
          </cell>
          <cell r="F2554" t="str">
            <v>Start &amp; Shutdown Cost</v>
          </cell>
          <cell r="H2554">
            <v>0</v>
          </cell>
        </row>
        <row r="2555">
          <cell r="A2555" t="str">
            <v>ROI</v>
          </cell>
          <cell r="D2555" t="str">
            <v>ER1</v>
          </cell>
          <cell r="E2555" t="str">
            <v>ROI Hydro</v>
          </cell>
          <cell r="F2555" t="str">
            <v>Start Fuel Cost</v>
          </cell>
          <cell r="H2555">
            <v>0</v>
          </cell>
        </row>
        <row r="2556">
          <cell r="A2556" t="str">
            <v>ROI</v>
          </cell>
          <cell r="D2556" t="str">
            <v>ER1</v>
          </cell>
          <cell r="E2556" t="str">
            <v>ROI Hydro</v>
          </cell>
          <cell r="F2556" t="str">
            <v>Emissions Cost</v>
          </cell>
          <cell r="H2556">
            <v>0</v>
          </cell>
        </row>
        <row r="2557">
          <cell r="A2557" t="str">
            <v>ROI</v>
          </cell>
          <cell r="D2557" t="str">
            <v>ER1</v>
          </cell>
          <cell r="E2557" t="str">
            <v>ROI Hydro</v>
          </cell>
          <cell r="F2557" t="str">
            <v>Total Generation Cost</v>
          </cell>
          <cell r="H2557">
            <v>0</v>
          </cell>
        </row>
        <row r="2558">
          <cell r="A2558" t="str">
            <v>ROI</v>
          </cell>
          <cell r="D2558" t="str">
            <v>ER1</v>
          </cell>
          <cell r="E2558" t="str">
            <v>ROI Hydro</v>
          </cell>
          <cell r="F2558" t="str">
            <v>SRMC</v>
          </cell>
          <cell r="H2558" t="str">
            <v>€/MWh</v>
          </cell>
        </row>
        <row r="2559">
          <cell r="A2559" t="str">
            <v>ROI</v>
          </cell>
          <cell r="D2559" t="str">
            <v>ER1</v>
          </cell>
          <cell r="E2559" t="str">
            <v>ROI Hydro</v>
          </cell>
          <cell r="F2559" t="str">
            <v>Mark-up</v>
          </cell>
          <cell r="H2559" t="str">
            <v>€/MWh</v>
          </cell>
        </row>
        <row r="2560">
          <cell r="A2560" t="str">
            <v>ROI</v>
          </cell>
          <cell r="D2560" t="str">
            <v>ER1</v>
          </cell>
          <cell r="E2560" t="str">
            <v>ROI Hydro</v>
          </cell>
          <cell r="F2560" t="str">
            <v>Price Received</v>
          </cell>
          <cell r="H2560" t="str">
            <v>€/MWh</v>
          </cell>
        </row>
        <row r="2561">
          <cell r="A2561" t="str">
            <v>ROI</v>
          </cell>
          <cell r="D2561" t="str">
            <v>ER1</v>
          </cell>
          <cell r="E2561" t="str">
            <v>ROI Hydro</v>
          </cell>
          <cell r="F2561" t="str">
            <v>Pool Revenue</v>
          </cell>
          <cell r="H2561">
            <v>0</v>
          </cell>
        </row>
        <row r="2562">
          <cell r="A2562" t="str">
            <v>ROI</v>
          </cell>
          <cell r="D2562" t="str">
            <v>ER1</v>
          </cell>
          <cell r="E2562" t="str">
            <v>ROI Hydro</v>
          </cell>
          <cell r="F2562" t="str">
            <v>Net Revenue</v>
          </cell>
          <cell r="H2562">
            <v>0</v>
          </cell>
        </row>
        <row r="2563">
          <cell r="A2563" t="str">
            <v>ROI</v>
          </cell>
          <cell r="D2563" t="str">
            <v>ER1</v>
          </cell>
          <cell r="E2563" t="str">
            <v>ROI Hydro</v>
          </cell>
          <cell r="F2563" t="str">
            <v>Net Profit</v>
          </cell>
          <cell r="H2563">
            <v>0</v>
          </cell>
        </row>
        <row r="2564">
          <cell r="A2564" t="str">
            <v>ROI</v>
          </cell>
          <cell r="D2564" t="str">
            <v>ER1</v>
          </cell>
          <cell r="E2564" t="str">
            <v>ROI Hydro</v>
          </cell>
          <cell r="F2564" t="str">
            <v>Installed Capacity</v>
          </cell>
          <cell r="H2564" t="str">
            <v>MW</v>
          </cell>
        </row>
        <row r="2565">
          <cell r="A2565" t="str">
            <v>ROI</v>
          </cell>
          <cell r="D2565" t="str">
            <v>ER1</v>
          </cell>
          <cell r="E2565" t="str">
            <v>ROI Hydro</v>
          </cell>
          <cell r="F2565" t="str">
            <v>Rated Capacity</v>
          </cell>
          <cell r="H2565" t="str">
            <v>MW</v>
          </cell>
        </row>
        <row r="2566">
          <cell r="A2566" t="str">
            <v>ROI</v>
          </cell>
          <cell r="D2566" t="str">
            <v>ER1</v>
          </cell>
          <cell r="E2566" t="str">
            <v>ROI Hydro</v>
          </cell>
          <cell r="F2566" t="str">
            <v>Maintenance</v>
          </cell>
          <cell r="H2566" t="str">
            <v>GWh</v>
          </cell>
        </row>
        <row r="2567">
          <cell r="A2567" t="str">
            <v>ROI</v>
          </cell>
          <cell r="D2567" t="str">
            <v>ER1</v>
          </cell>
          <cell r="E2567" t="str">
            <v>ROI Hydro</v>
          </cell>
          <cell r="F2567" t="str">
            <v>Forced Outage</v>
          </cell>
          <cell r="H2567" t="str">
            <v>GWh</v>
          </cell>
        </row>
        <row r="2568">
          <cell r="A2568" t="str">
            <v>ROI</v>
          </cell>
          <cell r="D2568" t="str">
            <v>ER1</v>
          </cell>
          <cell r="E2568" t="str">
            <v>ROI Hydro</v>
          </cell>
          <cell r="F2568" t="str">
            <v>Available Energy</v>
          </cell>
          <cell r="H2568" t="str">
            <v>GWh</v>
          </cell>
        </row>
        <row r="2569">
          <cell r="A2569" t="str">
            <v>ROI</v>
          </cell>
          <cell r="D2569" t="str">
            <v>ER2</v>
          </cell>
          <cell r="E2569" t="str">
            <v>ROI Hydro</v>
          </cell>
          <cell r="F2569" t="str">
            <v>Generation</v>
          </cell>
          <cell r="H2569" t="str">
            <v>GWh</v>
          </cell>
        </row>
        <row r="2570">
          <cell r="A2570" t="str">
            <v>ROI</v>
          </cell>
          <cell r="D2570" t="str">
            <v>ER2</v>
          </cell>
          <cell r="E2570" t="str">
            <v>ROI Hydro</v>
          </cell>
          <cell r="F2570" t="str">
            <v>Units Started</v>
          </cell>
          <cell r="H2570" t="str">
            <v>-</v>
          </cell>
        </row>
        <row r="2571">
          <cell r="A2571" t="str">
            <v>ROI</v>
          </cell>
          <cell r="D2571" t="str">
            <v>ER2</v>
          </cell>
          <cell r="E2571" t="str">
            <v>ROI Hydro</v>
          </cell>
          <cell r="F2571" t="str">
            <v>Hours of Operation</v>
          </cell>
          <cell r="H2571" t="str">
            <v>hrs</v>
          </cell>
        </row>
        <row r="2572">
          <cell r="A2572" t="str">
            <v>ROI</v>
          </cell>
          <cell r="D2572" t="str">
            <v>ER2</v>
          </cell>
          <cell r="E2572" t="str">
            <v>ROI Hydro</v>
          </cell>
          <cell r="F2572" t="str">
            <v>Capacity Factor</v>
          </cell>
          <cell r="H2572" t="str">
            <v>%</v>
          </cell>
        </row>
        <row r="2573">
          <cell r="A2573" t="str">
            <v>ROI</v>
          </cell>
          <cell r="D2573" t="str">
            <v>ER2</v>
          </cell>
          <cell r="E2573" t="str">
            <v>ROI Hydro</v>
          </cell>
          <cell r="F2573" t="str">
            <v>Energy Curtailed</v>
          </cell>
          <cell r="H2573" t="str">
            <v>GWh</v>
          </cell>
        </row>
        <row r="2574">
          <cell r="A2574" t="str">
            <v>ROI</v>
          </cell>
          <cell r="D2574" t="str">
            <v>ER2</v>
          </cell>
          <cell r="E2574" t="str">
            <v>ROI Hydro</v>
          </cell>
          <cell r="F2574" t="str">
            <v>Fixed Load Generation</v>
          </cell>
          <cell r="H2574" t="str">
            <v>GWh</v>
          </cell>
        </row>
        <row r="2575">
          <cell r="A2575" t="str">
            <v>ROI</v>
          </cell>
          <cell r="D2575" t="str">
            <v>ER2</v>
          </cell>
          <cell r="E2575" t="str">
            <v>ROI Hydro</v>
          </cell>
          <cell r="F2575" t="str">
            <v>Pump Load</v>
          </cell>
          <cell r="H2575" t="str">
            <v>GWh</v>
          </cell>
        </row>
        <row r="2576">
          <cell r="A2576" t="str">
            <v>ROI</v>
          </cell>
          <cell r="D2576" t="str">
            <v>ER2</v>
          </cell>
          <cell r="E2576" t="str">
            <v>ROI Hydro</v>
          </cell>
          <cell r="F2576" t="str">
            <v>VO&amp;M Cost</v>
          </cell>
          <cell r="H2576">
            <v>0</v>
          </cell>
        </row>
        <row r="2577">
          <cell r="A2577" t="str">
            <v>ROI</v>
          </cell>
          <cell r="D2577" t="str">
            <v>ER2</v>
          </cell>
          <cell r="E2577" t="str">
            <v>ROI Hydro</v>
          </cell>
          <cell r="F2577" t="str">
            <v>Generation Cost</v>
          </cell>
          <cell r="H2577">
            <v>0</v>
          </cell>
        </row>
        <row r="2578">
          <cell r="A2578" t="str">
            <v>ROI</v>
          </cell>
          <cell r="D2578" t="str">
            <v>ER2</v>
          </cell>
          <cell r="E2578" t="str">
            <v>ROI Hydro</v>
          </cell>
          <cell r="F2578" t="str">
            <v>Start &amp; Shutdown Cost</v>
          </cell>
          <cell r="H2578">
            <v>0</v>
          </cell>
        </row>
        <row r="2579">
          <cell r="A2579" t="str">
            <v>ROI</v>
          </cell>
          <cell r="D2579" t="str">
            <v>ER2</v>
          </cell>
          <cell r="E2579" t="str">
            <v>ROI Hydro</v>
          </cell>
          <cell r="F2579" t="str">
            <v>Start Fuel Cost</v>
          </cell>
          <cell r="H2579">
            <v>0</v>
          </cell>
        </row>
        <row r="2580">
          <cell r="A2580" t="str">
            <v>ROI</v>
          </cell>
          <cell r="D2580" t="str">
            <v>ER2</v>
          </cell>
          <cell r="E2580" t="str">
            <v>ROI Hydro</v>
          </cell>
          <cell r="F2580" t="str">
            <v>Emissions Cost</v>
          </cell>
          <cell r="H2580">
            <v>0</v>
          </cell>
        </row>
        <row r="2581">
          <cell r="A2581" t="str">
            <v>ROI</v>
          </cell>
          <cell r="D2581" t="str">
            <v>ER2</v>
          </cell>
          <cell r="E2581" t="str">
            <v>ROI Hydro</v>
          </cell>
          <cell r="F2581" t="str">
            <v>Total Generation Cost</v>
          </cell>
          <cell r="H2581">
            <v>0</v>
          </cell>
        </row>
        <row r="2582">
          <cell r="A2582" t="str">
            <v>ROI</v>
          </cell>
          <cell r="D2582" t="str">
            <v>ER2</v>
          </cell>
          <cell r="E2582" t="str">
            <v>ROI Hydro</v>
          </cell>
          <cell r="F2582" t="str">
            <v>SRMC</v>
          </cell>
          <cell r="H2582" t="str">
            <v>€/MWh</v>
          </cell>
        </row>
        <row r="2583">
          <cell r="A2583" t="str">
            <v>ROI</v>
          </cell>
          <cell r="D2583" t="str">
            <v>ER2</v>
          </cell>
          <cell r="E2583" t="str">
            <v>ROI Hydro</v>
          </cell>
          <cell r="F2583" t="str">
            <v>Mark-up</v>
          </cell>
          <cell r="H2583" t="str">
            <v>€/MWh</v>
          </cell>
        </row>
        <row r="2584">
          <cell r="A2584" t="str">
            <v>ROI</v>
          </cell>
          <cell r="D2584" t="str">
            <v>ER2</v>
          </cell>
          <cell r="E2584" t="str">
            <v>ROI Hydro</v>
          </cell>
          <cell r="F2584" t="str">
            <v>Price Received</v>
          </cell>
          <cell r="H2584" t="str">
            <v>€/MWh</v>
          </cell>
        </row>
        <row r="2585">
          <cell r="A2585" t="str">
            <v>ROI</v>
          </cell>
          <cell r="D2585" t="str">
            <v>ER2</v>
          </cell>
          <cell r="E2585" t="str">
            <v>ROI Hydro</v>
          </cell>
          <cell r="F2585" t="str">
            <v>Pool Revenue</v>
          </cell>
          <cell r="H2585">
            <v>0</v>
          </cell>
        </row>
        <row r="2586">
          <cell r="A2586" t="str">
            <v>ROI</v>
          </cell>
          <cell r="D2586" t="str">
            <v>ER2</v>
          </cell>
          <cell r="E2586" t="str">
            <v>ROI Hydro</v>
          </cell>
          <cell r="F2586" t="str">
            <v>Net Revenue</v>
          </cell>
          <cell r="H2586">
            <v>0</v>
          </cell>
        </row>
        <row r="2587">
          <cell r="A2587" t="str">
            <v>ROI</v>
          </cell>
          <cell r="D2587" t="str">
            <v>ER2</v>
          </cell>
          <cell r="E2587" t="str">
            <v>ROI Hydro</v>
          </cell>
          <cell r="F2587" t="str">
            <v>Net Profit</v>
          </cell>
          <cell r="H2587">
            <v>0</v>
          </cell>
        </row>
        <row r="2588">
          <cell r="A2588" t="str">
            <v>ROI</v>
          </cell>
          <cell r="D2588" t="str">
            <v>ER2</v>
          </cell>
          <cell r="E2588" t="str">
            <v>ROI Hydro</v>
          </cell>
          <cell r="F2588" t="str">
            <v>Installed Capacity</v>
          </cell>
          <cell r="H2588" t="str">
            <v>MW</v>
          </cell>
        </row>
        <row r="2589">
          <cell r="A2589" t="str">
            <v>ROI</v>
          </cell>
          <cell r="D2589" t="str">
            <v>ER2</v>
          </cell>
          <cell r="E2589" t="str">
            <v>ROI Hydro</v>
          </cell>
          <cell r="F2589" t="str">
            <v>Rated Capacity</v>
          </cell>
          <cell r="H2589" t="str">
            <v>MW</v>
          </cell>
        </row>
        <row r="2590">
          <cell r="A2590" t="str">
            <v>ROI</v>
          </cell>
          <cell r="D2590" t="str">
            <v>ER2</v>
          </cell>
          <cell r="E2590" t="str">
            <v>ROI Hydro</v>
          </cell>
          <cell r="F2590" t="str">
            <v>Maintenance</v>
          </cell>
          <cell r="H2590" t="str">
            <v>GWh</v>
          </cell>
        </row>
        <row r="2591">
          <cell r="A2591" t="str">
            <v>ROI</v>
          </cell>
          <cell r="D2591" t="str">
            <v>ER2</v>
          </cell>
          <cell r="E2591" t="str">
            <v>ROI Hydro</v>
          </cell>
          <cell r="F2591" t="str">
            <v>Forced Outage</v>
          </cell>
          <cell r="H2591" t="str">
            <v>GWh</v>
          </cell>
        </row>
        <row r="2592">
          <cell r="A2592" t="str">
            <v>ROI</v>
          </cell>
          <cell r="D2592" t="str">
            <v>ER2</v>
          </cell>
          <cell r="E2592" t="str">
            <v>ROI Hydro</v>
          </cell>
          <cell r="F2592" t="str">
            <v>Available Energy</v>
          </cell>
          <cell r="H2592" t="str">
            <v>GWh</v>
          </cell>
        </row>
        <row r="2593">
          <cell r="A2593" t="str">
            <v>ROI</v>
          </cell>
          <cell r="D2593" t="str">
            <v>ER3</v>
          </cell>
          <cell r="E2593" t="str">
            <v>ROI Hydro</v>
          </cell>
          <cell r="F2593" t="str">
            <v>Generation</v>
          </cell>
          <cell r="H2593" t="str">
            <v>GWh</v>
          </cell>
        </row>
        <row r="2594">
          <cell r="A2594" t="str">
            <v>ROI</v>
          </cell>
          <cell r="D2594" t="str">
            <v>ER3</v>
          </cell>
          <cell r="E2594" t="str">
            <v>ROI Hydro</v>
          </cell>
          <cell r="F2594" t="str">
            <v>Units Started</v>
          </cell>
          <cell r="H2594" t="str">
            <v>-</v>
          </cell>
        </row>
        <row r="2595">
          <cell r="A2595" t="str">
            <v>ROI</v>
          </cell>
          <cell r="D2595" t="str">
            <v>ER3</v>
          </cell>
          <cell r="E2595" t="str">
            <v>ROI Hydro</v>
          </cell>
          <cell r="F2595" t="str">
            <v>Hours of Operation</v>
          </cell>
          <cell r="H2595" t="str">
            <v>hrs</v>
          </cell>
        </row>
        <row r="2596">
          <cell r="A2596" t="str">
            <v>ROI</v>
          </cell>
          <cell r="D2596" t="str">
            <v>ER3</v>
          </cell>
          <cell r="E2596" t="str">
            <v>ROI Hydro</v>
          </cell>
          <cell r="F2596" t="str">
            <v>Capacity Factor</v>
          </cell>
          <cell r="H2596" t="str">
            <v>%</v>
          </cell>
        </row>
        <row r="2597">
          <cell r="A2597" t="str">
            <v>ROI</v>
          </cell>
          <cell r="D2597" t="str">
            <v>ER3</v>
          </cell>
          <cell r="E2597" t="str">
            <v>ROI Hydro</v>
          </cell>
          <cell r="F2597" t="str">
            <v>Energy Curtailed</v>
          </cell>
          <cell r="H2597" t="str">
            <v>GWh</v>
          </cell>
        </row>
        <row r="2598">
          <cell r="A2598" t="str">
            <v>ROI</v>
          </cell>
          <cell r="D2598" t="str">
            <v>ER3</v>
          </cell>
          <cell r="E2598" t="str">
            <v>ROI Hydro</v>
          </cell>
          <cell r="F2598" t="str">
            <v>Fixed Load Generation</v>
          </cell>
          <cell r="H2598" t="str">
            <v>GWh</v>
          </cell>
        </row>
        <row r="2599">
          <cell r="A2599" t="str">
            <v>ROI</v>
          </cell>
          <cell r="D2599" t="str">
            <v>ER3</v>
          </cell>
          <cell r="E2599" t="str">
            <v>ROI Hydro</v>
          </cell>
          <cell r="F2599" t="str">
            <v>Pump Load</v>
          </cell>
          <cell r="H2599" t="str">
            <v>GWh</v>
          </cell>
        </row>
        <row r="2600">
          <cell r="A2600" t="str">
            <v>ROI</v>
          </cell>
          <cell r="D2600" t="str">
            <v>ER3</v>
          </cell>
          <cell r="E2600" t="str">
            <v>ROI Hydro</v>
          </cell>
          <cell r="F2600" t="str">
            <v>VO&amp;M Cost</v>
          </cell>
          <cell r="H2600">
            <v>0</v>
          </cell>
        </row>
        <row r="2601">
          <cell r="A2601" t="str">
            <v>ROI</v>
          </cell>
          <cell r="D2601" t="str">
            <v>ER3</v>
          </cell>
          <cell r="E2601" t="str">
            <v>ROI Hydro</v>
          </cell>
          <cell r="F2601" t="str">
            <v>Generation Cost</v>
          </cell>
          <cell r="H2601">
            <v>0</v>
          </cell>
        </row>
        <row r="2602">
          <cell r="A2602" t="str">
            <v>ROI</v>
          </cell>
          <cell r="D2602" t="str">
            <v>ER3</v>
          </cell>
          <cell r="E2602" t="str">
            <v>ROI Hydro</v>
          </cell>
          <cell r="F2602" t="str">
            <v>Start &amp; Shutdown Cost</v>
          </cell>
          <cell r="H2602">
            <v>0</v>
          </cell>
        </row>
        <row r="2603">
          <cell r="A2603" t="str">
            <v>ROI</v>
          </cell>
          <cell r="D2603" t="str">
            <v>ER3</v>
          </cell>
          <cell r="E2603" t="str">
            <v>ROI Hydro</v>
          </cell>
          <cell r="F2603" t="str">
            <v>Start Fuel Cost</v>
          </cell>
          <cell r="H2603">
            <v>0</v>
          </cell>
        </row>
        <row r="2604">
          <cell r="A2604" t="str">
            <v>ROI</v>
          </cell>
          <cell r="D2604" t="str">
            <v>ER3</v>
          </cell>
          <cell r="E2604" t="str">
            <v>ROI Hydro</v>
          </cell>
          <cell r="F2604" t="str">
            <v>Emissions Cost</v>
          </cell>
          <cell r="H2604">
            <v>0</v>
          </cell>
        </row>
        <row r="2605">
          <cell r="A2605" t="str">
            <v>ROI</v>
          </cell>
          <cell r="D2605" t="str">
            <v>ER3</v>
          </cell>
          <cell r="E2605" t="str">
            <v>ROI Hydro</v>
          </cell>
          <cell r="F2605" t="str">
            <v>Total Generation Cost</v>
          </cell>
          <cell r="H2605">
            <v>0</v>
          </cell>
        </row>
        <row r="2606">
          <cell r="A2606" t="str">
            <v>ROI</v>
          </cell>
          <cell r="D2606" t="str">
            <v>ER3</v>
          </cell>
          <cell r="E2606" t="str">
            <v>ROI Hydro</v>
          </cell>
          <cell r="F2606" t="str">
            <v>SRMC</v>
          </cell>
          <cell r="H2606" t="str">
            <v>€/MWh</v>
          </cell>
        </row>
        <row r="2607">
          <cell r="A2607" t="str">
            <v>ROI</v>
          </cell>
          <cell r="D2607" t="str">
            <v>ER3</v>
          </cell>
          <cell r="E2607" t="str">
            <v>ROI Hydro</v>
          </cell>
          <cell r="F2607" t="str">
            <v>Mark-up</v>
          </cell>
          <cell r="H2607" t="str">
            <v>€/MWh</v>
          </cell>
        </row>
        <row r="2608">
          <cell r="A2608" t="str">
            <v>ROI</v>
          </cell>
          <cell r="D2608" t="str">
            <v>ER3</v>
          </cell>
          <cell r="E2608" t="str">
            <v>ROI Hydro</v>
          </cell>
          <cell r="F2608" t="str">
            <v>Price Received</v>
          </cell>
          <cell r="H2608" t="str">
            <v>€/MWh</v>
          </cell>
        </row>
        <row r="2609">
          <cell r="A2609" t="str">
            <v>ROI</v>
          </cell>
          <cell r="D2609" t="str">
            <v>ER3</v>
          </cell>
          <cell r="E2609" t="str">
            <v>ROI Hydro</v>
          </cell>
          <cell r="F2609" t="str">
            <v>Pool Revenue</v>
          </cell>
          <cell r="H2609">
            <v>0</v>
          </cell>
        </row>
        <row r="2610">
          <cell r="A2610" t="str">
            <v>ROI</v>
          </cell>
          <cell r="D2610" t="str">
            <v>ER3</v>
          </cell>
          <cell r="E2610" t="str">
            <v>ROI Hydro</v>
          </cell>
          <cell r="F2610" t="str">
            <v>Net Revenue</v>
          </cell>
          <cell r="H2610">
            <v>0</v>
          </cell>
        </row>
        <row r="2611">
          <cell r="A2611" t="str">
            <v>ROI</v>
          </cell>
          <cell r="D2611" t="str">
            <v>ER3</v>
          </cell>
          <cell r="E2611" t="str">
            <v>ROI Hydro</v>
          </cell>
          <cell r="F2611" t="str">
            <v>Net Profit</v>
          </cell>
          <cell r="H2611">
            <v>0</v>
          </cell>
        </row>
        <row r="2612">
          <cell r="A2612" t="str">
            <v>ROI</v>
          </cell>
          <cell r="D2612" t="str">
            <v>ER3</v>
          </cell>
          <cell r="E2612" t="str">
            <v>ROI Hydro</v>
          </cell>
          <cell r="F2612" t="str">
            <v>Installed Capacity</v>
          </cell>
          <cell r="H2612" t="str">
            <v>MW</v>
          </cell>
        </row>
        <row r="2613">
          <cell r="A2613" t="str">
            <v>ROI</v>
          </cell>
          <cell r="D2613" t="str">
            <v>ER3</v>
          </cell>
          <cell r="E2613" t="str">
            <v>ROI Hydro</v>
          </cell>
          <cell r="F2613" t="str">
            <v>Rated Capacity</v>
          </cell>
          <cell r="H2613" t="str">
            <v>MW</v>
          </cell>
        </row>
        <row r="2614">
          <cell r="A2614" t="str">
            <v>ROI</v>
          </cell>
          <cell r="D2614" t="str">
            <v>ER3</v>
          </cell>
          <cell r="E2614" t="str">
            <v>ROI Hydro</v>
          </cell>
          <cell r="F2614" t="str">
            <v>Maintenance</v>
          </cell>
          <cell r="H2614" t="str">
            <v>GWh</v>
          </cell>
        </row>
        <row r="2615">
          <cell r="A2615" t="str">
            <v>ROI</v>
          </cell>
          <cell r="D2615" t="str">
            <v>ER3</v>
          </cell>
          <cell r="E2615" t="str">
            <v>ROI Hydro</v>
          </cell>
          <cell r="F2615" t="str">
            <v>Forced Outage</v>
          </cell>
          <cell r="H2615" t="str">
            <v>GWh</v>
          </cell>
        </row>
        <row r="2616">
          <cell r="A2616" t="str">
            <v>ROI</v>
          </cell>
          <cell r="D2616" t="str">
            <v>ER3</v>
          </cell>
          <cell r="E2616" t="str">
            <v>ROI Hydro</v>
          </cell>
          <cell r="F2616" t="str">
            <v>Available Energy</v>
          </cell>
          <cell r="H2616" t="str">
            <v>GWh</v>
          </cell>
        </row>
        <row r="2617">
          <cell r="A2617" t="str">
            <v>ROI</v>
          </cell>
          <cell r="D2617" t="str">
            <v>ER4</v>
          </cell>
          <cell r="E2617" t="str">
            <v>ROI Hydro</v>
          </cell>
          <cell r="F2617" t="str">
            <v>Generation</v>
          </cell>
          <cell r="H2617" t="str">
            <v>GWh</v>
          </cell>
        </row>
        <row r="2618">
          <cell r="A2618" t="str">
            <v>ROI</v>
          </cell>
          <cell r="D2618" t="str">
            <v>ER4</v>
          </cell>
          <cell r="E2618" t="str">
            <v>ROI Hydro</v>
          </cell>
          <cell r="F2618" t="str">
            <v>Units Started</v>
          </cell>
          <cell r="H2618" t="str">
            <v>-</v>
          </cell>
        </row>
        <row r="2619">
          <cell r="A2619" t="str">
            <v>ROI</v>
          </cell>
          <cell r="D2619" t="str">
            <v>ER4</v>
          </cell>
          <cell r="E2619" t="str">
            <v>ROI Hydro</v>
          </cell>
          <cell r="F2619" t="str">
            <v>Hours of Operation</v>
          </cell>
          <cell r="H2619" t="str">
            <v>hrs</v>
          </cell>
        </row>
        <row r="2620">
          <cell r="A2620" t="str">
            <v>ROI</v>
          </cell>
          <cell r="D2620" t="str">
            <v>ER4</v>
          </cell>
          <cell r="E2620" t="str">
            <v>ROI Hydro</v>
          </cell>
          <cell r="F2620" t="str">
            <v>Capacity Factor</v>
          </cell>
          <cell r="H2620" t="str">
            <v>%</v>
          </cell>
        </row>
        <row r="2621">
          <cell r="A2621" t="str">
            <v>ROI</v>
          </cell>
          <cell r="D2621" t="str">
            <v>ER4</v>
          </cell>
          <cell r="E2621" t="str">
            <v>ROI Hydro</v>
          </cell>
          <cell r="F2621" t="str">
            <v>Energy Curtailed</v>
          </cell>
          <cell r="H2621" t="str">
            <v>GWh</v>
          </cell>
        </row>
        <row r="2622">
          <cell r="A2622" t="str">
            <v>ROI</v>
          </cell>
          <cell r="D2622" t="str">
            <v>ER4</v>
          </cell>
          <cell r="E2622" t="str">
            <v>ROI Hydro</v>
          </cell>
          <cell r="F2622" t="str">
            <v>Fixed Load Generation</v>
          </cell>
          <cell r="H2622" t="str">
            <v>GWh</v>
          </cell>
        </row>
        <row r="2623">
          <cell r="A2623" t="str">
            <v>ROI</v>
          </cell>
          <cell r="D2623" t="str">
            <v>ER4</v>
          </cell>
          <cell r="E2623" t="str">
            <v>ROI Hydro</v>
          </cell>
          <cell r="F2623" t="str">
            <v>Pump Load</v>
          </cell>
          <cell r="H2623" t="str">
            <v>GWh</v>
          </cell>
        </row>
        <row r="2624">
          <cell r="A2624" t="str">
            <v>ROI</v>
          </cell>
          <cell r="D2624" t="str">
            <v>ER4</v>
          </cell>
          <cell r="E2624" t="str">
            <v>ROI Hydro</v>
          </cell>
          <cell r="F2624" t="str">
            <v>VO&amp;M Cost</v>
          </cell>
          <cell r="H2624">
            <v>0</v>
          </cell>
        </row>
        <row r="2625">
          <cell r="A2625" t="str">
            <v>ROI</v>
          </cell>
          <cell r="D2625" t="str">
            <v>ER4</v>
          </cell>
          <cell r="E2625" t="str">
            <v>ROI Hydro</v>
          </cell>
          <cell r="F2625" t="str">
            <v>Generation Cost</v>
          </cell>
          <cell r="H2625">
            <v>0</v>
          </cell>
        </row>
        <row r="2626">
          <cell r="A2626" t="str">
            <v>ROI</v>
          </cell>
          <cell r="D2626" t="str">
            <v>ER4</v>
          </cell>
          <cell r="E2626" t="str">
            <v>ROI Hydro</v>
          </cell>
          <cell r="F2626" t="str">
            <v>Start &amp; Shutdown Cost</v>
          </cell>
          <cell r="H2626">
            <v>0</v>
          </cell>
        </row>
        <row r="2627">
          <cell r="A2627" t="str">
            <v>ROI</v>
          </cell>
          <cell r="D2627" t="str">
            <v>ER4</v>
          </cell>
          <cell r="E2627" t="str">
            <v>ROI Hydro</v>
          </cell>
          <cell r="F2627" t="str">
            <v>Start Fuel Cost</v>
          </cell>
          <cell r="H2627">
            <v>0</v>
          </cell>
        </row>
        <row r="2628">
          <cell r="A2628" t="str">
            <v>ROI</v>
          </cell>
          <cell r="D2628" t="str">
            <v>ER4</v>
          </cell>
          <cell r="E2628" t="str">
            <v>ROI Hydro</v>
          </cell>
          <cell r="F2628" t="str">
            <v>Emissions Cost</v>
          </cell>
          <cell r="H2628">
            <v>0</v>
          </cell>
        </row>
        <row r="2629">
          <cell r="A2629" t="str">
            <v>ROI</v>
          </cell>
          <cell r="D2629" t="str">
            <v>ER4</v>
          </cell>
          <cell r="E2629" t="str">
            <v>ROI Hydro</v>
          </cell>
          <cell r="F2629" t="str">
            <v>Total Generation Cost</v>
          </cell>
          <cell r="H2629">
            <v>0</v>
          </cell>
        </row>
        <row r="2630">
          <cell r="A2630" t="str">
            <v>ROI</v>
          </cell>
          <cell r="D2630" t="str">
            <v>ER4</v>
          </cell>
          <cell r="E2630" t="str">
            <v>ROI Hydro</v>
          </cell>
          <cell r="F2630" t="str">
            <v>SRMC</v>
          </cell>
          <cell r="H2630" t="str">
            <v>€/MWh</v>
          </cell>
        </row>
        <row r="2631">
          <cell r="A2631" t="str">
            <v>ROI</v>
          </cell>
          <cell r="D2631" t="str">
            <v>ER4</v>
          </cell>
          <cell r="E2631" t="str">
            <v>ROI Hydro</v>
          </cell>
          <cell r="F2631" t="str">
            <v>Mark-up</v>
          </cell>
          <cell r="H2631" t="str">
            <v>€/MWh</v>
          </cell>
        </row>
        <row r="2632">
          <cell r="A2632" t="str">
            <v>ROI</v>
          </cell>
          <cell r="D2632" t="str">
            <v>ER4</v>
          </cell>
          <cell r="E2632" t="str">
            <v>ROI Hydro</v>
          </cell>
          <cell r="F2632" t="str">
            <v>Price Received</v>
          </cell>
          <cell r="H2632" t="str">
            <v>€/MWh</v>
          </cell>
        </row>
        <row r="2633">
          <cell r="A2633" t="str">
            <v>ROI</v>
          </cell>
          <cell r="D2633" t="str">
            <v>ER4</v>
          </cell>
          <cell r="E2633" t="str">
            <v>ROI Hydro</v>
          </cell>
          <cell r="F2633" t="str">
            <v>Pool Revenue</v>
          </cell>
          <cell r="H2633">
            <v>0</v>
          </cell>
        </row>
        <row r="2634">
          <cell r="A2634" t="str">
            <v>ROI</v>
          </cell>
          <cell r="D2634" t="str">
            <v>ER4</v>
          </cell>
          <cell r="E2634" t="str">
            <v>ROI Hydro</v>
          </cell>
          <cell r="F2634" t="str">
            <v>Net Revenue</v>
          </cell>
          <cell r="H2634">
            <v>0</v>
          </cell>
        </row>
        <row r="2635">
          <cell r="A2635" t="str">
            <v>ROI</v>
          </cell>
          <cell r="D2635" t="str">
            <v>ER4</v>
          </cell>
          <cell r="E2635" t="str">
            <v>ROI Hydro</v>
          </cell>
          <cell r="F2635" t="str">
            <v>Net Profit</v>
          </cell>
          <cell r="H2635">
            <v>0</v>
          </cell>
        </row>
        <row r="2636">
          <cell r="A2636" t="str">
            <v>ROI</v>
          </cell>
          <cell r="D2636" t="str">
            <v>ER4</v>
          </cell>
          <cell r="E2636" t="str">
            <v>ROI Hydro</v>
          </cell>
          <cell r="F2636" t="str">
            <v>Installed Capacity</v>
          </cell>
          <cell r="H2636" t="str">
            <v>MW</v>
          </cell>
        </row>
        <row r="2637">
          <cell r="A2637" t="str">
            <v>ROI</v>
          </cell>
          <cell r="D2637" t="str">
            <v>ER4</v>
          </cell>
          <cell r="E2637" t="str">
            <v>ROI Hydro</v>
          </cell>
          <cell r="F2637" t="str">
            <v>Rated Capacity</v>
          </cell>
          <cell r="H2637" t="str">
            <v>MW</v>
          </cell>
        </row>
        <row r="2638">
          <cell r="A2638" t="str">
            <v>ROI</v>
          </cell>
          <cell r="D2638" t="str">
            <v>ER4</v>
          </cell>
          <cell r="E2638" t="str">
            <v>ROI Hydro</v>
          </cell>
          <cell r="F2638" t="str">
            <v>Maintenance</v>
          </cell>
          <cell r="H2638" t="str">
            <v>GWh</v>
          </cell>
        </row>
        <row r="2639">
          <cell r="A2639" t="str">
            <v>ROI</v>
          </cell>
          <cell r="D2639" t="str">
            <v>ER4</v>
          </cell>
          <cell r="E2639" t="str">
            <v>ROI Hydro</v>
          </cell>
          <cell r="F2639" t="str">
            <v>Forced Outage</v>
          </cell>
          <cell r="H2639" t="str">
            <v>GWh</v>
          </cell>
        </row>
        <row r="2640">
          <cell r="A2640" t="str">
            <v>ROI</v>
          </cell>
          <cell r="D2640" t="str">
            <v>ER4</v>
          </cell>
          <cell r="E2640" t="str">
            <v>ROI Hydro</v>
          </cell>
          <cell r="F2640" t="str">
            <v>Available Energy</v>
          </cell>
          <cell r="H2640" t="str">
            <v>GWh</v>
          </cell>
        </row>
        <row r="2641">
          <cell r="A2641" t="str">
            <v>ROI</v>
          </cell>
          <cell r="D2641" t="str">
            <v>LE1</v>
          </cell>
          <cell r="E2641" t="str">
            <v>ROI Hydro</v>
          </cell>
          <cell r="F2641" t="str">
            <v>Generation</v>
          </cell>
          <cell r="H2641" t="str">
            <v>GWh</v>
          </cell>
        </row>
        <row r="2642">
          <cell r="A2642" t="str">
            <v>ROI</v>
          </cell>
          <cell r="D2642" t="str">
            <v>LE1</v>
          </cell>
          <cell r="E2642" t="str">
            <v>ROI Hydro</v>
          </cell>
          <cell r="F2642" t="str">
            <v>Units Started</v>
          </cell>
          <cell r="H2642" t="str">
            <v>-</v>
          </cell>
        </row>
        <row r="2643">
          <cell r="A2643" t="str">
            <v>ROI</v>
          </cell>
          <cell r="D2643" t="str">
            <v>LE1</v>
          </cell>
          <cell r="E2643" t="str">
            <v>ROI Hydro</v>
          </cell>
          <cell r="F2643" t="str">
            <v>Hours of Operation</v>
          </cell>
          <cell r="H2643" t="str">
            <v>hrs</v>
          </cell>
        </row>
        <row r="2644">
          <cell r="A2644" t="str">
            <v>ROI</v>
          </cell>
          <cell r="D2644" t="str">
            <v>LE1</v>
          </cell>
          <cell r="E2644" t="str">
            <v>ROI Hydro</v>
          </cell>
          <cell r="F2644" t="str">
            <v>Capacity Factor</v>
          </cell>
          <cell r="H2644" t="str">
            <v>%</v>
          </cell>
        </row>
        <row r="2645">
          <cell r="A2645" t="str">
            <v>ROI</v>
          </cell>
          <cell r="D2645" t="str">
            <v>LE1</v>
          </cell>
          <cell r="E2645" t="str">
            <v>ROI Hydro</v>
          </cell>
          <cell r="F2645" t="str">
            <v>Energy Curtailed</v>
          </cell>
          <cell r="H2645" t="str">
            <v>GWh</v>
          </cell>
        </row>
        <row r="2646">
          <cell r="A2646" t="str">
            <v>ROI</v>
          </cell>
          <cell r="D2646" t="str">
            <v>LE1</v>
          </cell>
          <cell r="E2646" t="str">
            <v>ROI Hydro</v>
          </cell>
          <cell r="F2646" t="str">
            <v>Fixed Load Generation</v>
          </cell>
          <cell r="H2646" t="str">
            <v>GWh</v>
          </cell>
        </row>
        <row r="2647">
          <cell r="A2647" t="str">
            <v>ROI</v>
          </cell>
          <cell r="D2647" t="str">
            <v>LE1</v>
          </cell>
          <cell r="E2647" t="str">
            <v>ROI Hydro</v>
          </cell>
          <cell r="F2647" t="str">
            <v>Pump Load</v>
          </cell>
          <cell r="H2647" t="str">
            <v>GWh</v>
          </cell>
        </row>
        <row r="2648">
          <cell r="A2648" t="str">
            <v>ROI</v>
          </cell>
          <cell r="D2648" t="str">
            <v>LE1</v>
          </cell>
          <cell r="E2648" t="str">
            <v>ROI Hydro</v>
          </cell>
          <cell r="F2648" t="str">
            <v>VO&amp;M Cost</v>
          </cell>
          <cell r="H2648">
            <v>0</v>
          </cell>
        </row>
        <row r="2649">
          <cell r="A2649" t="str">
            <v>ROI</v>
          </cell>
          <cell r="D2649" t="str">
            <v>LE1</v>
          </cell>
          <cell r="E2649" t="str">
            <v>ROI Hydro</v>
          </cell>
          <cell r="F2649" t="str">
            <v>Generation Cost</v>
          </cell>
          <cell r="H2649">
            <v>0</v>
          </cell>
        </row>
        <row r="2650">
          <cell r="A2650" t="str">
            <v>ROI</v>
          </cell>
          <cell r="D2650" t="str">
            <v>LE1</v>
          </cell>
          <cell r="E2650" t="str">
            <v>ROI Hydro</v>
          </cell>
          <cell r="F2650" t="str">
            <v>Start &amp; Shutdown Cost</v>
          </cell>
          <cell r="H2650">
            <v>0</v>
          </cell>
        </row>
        <row r="2651">
          <cell r="A2651" t="str">
            <v>ROI</v>
          </cell>
          <cell r="D2651" t="str">
            <v>LE1</v>
          </cell>
          <cell r="E2651" t="str">
            <v>ROI Hydro</v>
          </cell>
          <cell r="F2651" t="str">
            <v>Start Fuel Cost</v>
          </cell>
          <cell r="H2651">
            <v>0</v>
          </cell>
        </row>
        <row r="2652">
          <cell r="A2652" t="str">
            <v>ROI</v>
          </cell>
          <cell r="D2652" t="str">
            <v>LE1</v>
          </cell>
          <cell r="E2652" t="str">
            <v>ROI Hydro</v>
          </cell>
          <cell r="F2652" t="str">
            <v>Emissions Cost</v>
          </cell>
          <cell r="H2652">
            <v>0</v>
          </cell>
        </row>
        <row r="2653">
          <cell r="A2653" t="str">
            <v>ROI</v>
          </cell>
          <cell r="D2653" t="str">
            <v>LE1</v>
          </cell>
          <cell r="E2653" t="str">
            <v>ROI Hydro</v>
          </cell>
          <cell r="F2653" t="str">
            <v>Total Generation Cost</v>
          </cell>
          <cell r="H2653">
            <v>0</v>
          </cell>
        </row>
        <row r="2654">
          <cell r="A2654" t="str">
            <v>ROI</v>
          </cell>
          <cell r="D2654" t="str">
            <v>LE1</v>
          </cell>
          <cell r="E2654" t="str">
            <v>ROI Hydro</v>
          </cell>
          <cell r="F2654" t="str">
            <v>SRMC</v>
          </cell>
          <cell r="H2654" t="str">
            <v>€/MWh</v>
          </cell>
        </row>
        <row r="2655">
          <cell r="A2655" t="str">
            <v>ROI</v>
          </cell>
          <cell r="D2655" t="str">
            <v>LE1</v>
          </cell>
          <cell r="E2655" t="str">
            <v>ROI Hydro</v>
          </cell>
          <cell r="F2655" t="str">
            <v>Mark-up</v>
          </cell>
          <cell r="H2655" t="str">
            <v>€/MWh</v>
          </cell>
        </row>
        <row r="2656">
          <cell r="A2656" t="str">
            <v>ROI</v>
          </cell>
          <cell r="D2656" t="str">
            <v>LE1</v>
          </cell>
          <cell r="E2656" t="str">
            <v>ROI Hydro</v>
          </cell>
          <cell r="F2656" t="str">
            <v>Price Received</v>
          </cell>
          <cell r="H2656" t="str">
            <v>€/MWh</v>
          </cell>
        </row>
        <row r="2657">
          <cell r="A2657" t="str">
            <v>ROI</v>
          </cell>
          <cell r="D2657" t="str">
            <v>LE1</v>
          </cell>
          <cell r="E2657" t="str">
            <v>ROI Hydro</v>
          </cell>
          <cell r="F2657" t="str">
            <v>Pool Revenue</v>
          </cell>
          <cell r="H2657">
            <v>0</v>
          </cell>
        </row>
        <row r="2658">
          <cell r="A2658" t="str">
            <v>ROI</v>
          </cell>
          <cell r="D2658" t="str">
            <v>LE1</v>
          </cell>
          <cell r="E2658" t="str">
            <v>ROI Hydro</v>
          </cell>
          <cell r="F2658" t="str">
            <v>Net Revenue</v>
          </cell>
          <cell r="H2658">
            <v>0</v>
          </cell>
        </row>
        <row r="2659">
          <cell r="A2659" t="str">
            <v>ROI</v>
          </cell>
          <cell r="D2659" t="str">
            <v>LE1</v>
          </cell>
          <cell r="E2659" t="str">
            <v>ROI Hydro</v>
          </cell>
          <cell r="F2659" t="str">
            <v>Net Profit</v>
          </cell>
          <cell r="H2659">
            <v>0</v>
          </cell>
        </row>
        <row r="2660">
          <cell r="A2660" t="str">
            <v>ROI</v>
          </cell>
          <cell r="D2660" t="str">
            <v>LE1</v>
          </cell>
          <cell r="E2660" t="str">
            <v>ROI Hydro</v>
          </cell>
          <cell r="F2660" t="str">
            <v>Installed Capacity</v>
          </cell>
          <cell r="H2660" t="str">
            <v>MW</v>
          </cell>
        </row>
        <row r="2661">
          <cell r="A2661" t="str">
            <v>ROI</v>
          </cell>
          <cell r="D2661" t="str">
            <v>LE1</v>
          </cell>
          <cell r="E2661" t="str">
            <v>ROI Hydro</v>
          </cell>
          <cell r="F2661" t="str">
            <v>Rated Capacity</v>
          </cell>
          <cell r="H2661" t="str">
            <v>MW</v>
          </cell>
        </row>
        <row r="2662">
          <cell r="A2662" t="str">
            <v>ROI</v>
          </cell>
          <cell r="D2662" t="str">
            <v>LE1</v>
          </cell>
          <cell r="E2662" t="str">
            <v>ROI Hydro</v>
          </cell>
          <cell r="F2662" t="str">
            <v>Maintenance</v>
          </cell>
          <cell r="H2662" t="str">
            <v>GWh</v>
          </cell>
        </row>
        <row r="2663">
          <cell r="A2663" t="str">
            <v>ROI</v>
          </cell>
          <cell r="D2663" t="str">
            <v>LE1</v>
          </cell>
          <cell r="E2663" t="str">
            <v>ROI Hydro</v>
          </cell>
          <cell r="F2663" t="str">
            <v>Forced Outage</v>
          </cell>
          <cell r="H2663" t="str">
            <v>GWh</v>
          </cell>
        </row>
        <row r="2664">
          <cell r="A2664" t="str">
            <v>ROI</v>
          </cell>
          <cell r="D2664" t="str">
            <v>LE1</v>
          </cell>
          <cell r="E2664" t="str">
            <v>ROI Hydro</v>
          </cell>
          <cell r="F2664" t="str">
            <v>Available Energy</v>
          </cell>
          <cell r="H2664" t="str">
            <v>GWh</v>
          </cell>
        </row>
        <row r="2665">
          <cell r="A2665" t="str">
            <v>ROI</v>
          </cell>
          <cell r="D2665" t="str">
            <v>LE2</v>
          </cell>
          <cell r="E2665" t="str">
            <v>ROI Hydro</v>
          </cell>
          <cell r="F2665" t="str">
            <v>Generation</v>
          </cell>
          <cell r="H2665" t="str">
            <v>GWh</v>
          </cell>
        </row>
        <row r="2666">
          <cell r="A2666" t="str">
            <v>ROI</v>
          </cell>
          <cell r="D2666" t="str">
            <v>LE2</v>
          </cell>
          <cell r="E2666" t="str">
            <v>ROI Hydro</v>
          </cell>
          <cell r="F2666" t="str">
            <v>Units Started</v>
          </cell>
          <cell r="H2666" t="str">
            <v>-</v>
          </cell>
        </row>
        <row r="2667">
          <cell r="A2667" t="str">
            <v>ROI</v>
          </cell>
          <cell r="D2667" t="str">
            <v>LE2</v>
          </cell>
          <cell r="E2667" t="str">
            <v>ROI Hydro</v>
          </cell>
          <cell r="F2667" t="str">
            <v>Hours of Operation</v>
          </cell>
          <cell r="H2667" t="str">
            <v>hrs</v>
          </cell>
        </row>
        <row r="2668">
          <cell r="A2668" t="str">
            <v>ROI</v>
          </cell>
          <cell r="D2668" t="str">
            <v>LE2</v>
          </cell>
          <cell r="E2668" t="str">
            <v>ROI Hydro</v>
          </cell>
          <cell r="F2668" t="str">
            <v>Capacity Factor</v>
          </cell>
          <cell r="H2668" t="str">
            <v>%</v>
          </cell>
        </row>
        <row r="2669">
          <cell r="A2669" t="str">
            <v>ROI</v>
          </cell>
          <cell r="D2669" t="str">
            <v>LE2</v>
          </cell>
          <cell r="E2669" t="str">
            <v>ROI Hydro</v>
          </cell>
          <cell r="F2669" t="str">
            <v>Energy Curtailed</v>
          </cell>
          <cell r="H2669" t="str">
            <v>GWh</v>
          </cell>
        </row>
        <row r="2670">
          <cell r="A2670" t="str">
            <v>ROI</v>
          </cell>
          <cell r="D2670" t="str">
            <v>LE2</v>
          </cell>
          <cell r="E2670" t="str">
            <v>ROI Hydro</v>
          </cell>
          <cell r="F2670" t="str">
            <v>Fixed Load Generation</v>
          </cell>
          <cell r="H2670" t="str">
            <v>GWh</v>
          </cell>
        </row>
        <row r="2671">
          <cell r="A2671" t="str">
            <v>ROI</v>
          </cell>
          <cell r="D2671" t="str">
            <v>LE2</v>
          </cell>
          <cell r="E2671" t="str">
            <v>ROI Hydro</v>
          </cell>
          <cell r="F2671" t="str">
            <v>Pump Load</v>
          </cell>
          <cell r="H2671" t="str">
            <v>GWh</v>
          </cell>
        </row>
        <row r="2672">
          <cell r="A2672" t="str">
            <v>ROI</v>
          </cell>
          <cell r="D2672" t="str">
            <v>LE2</v>
          </cell>
          <cell r="E2672" t="str">
            <v>ROI Hydro</v>
          </cell>
          <cell r="F2672" t="str">
            <v>VO&amp;M Cost</v>
          </cell>
          <cell r="H2672">
            <v>0</v>
          </cell>
        </row>
        <row r="2673">
          <cell r="A2673" t="str">
            <v>ROI</v>
          </cell>
          <cell r="D2673" t="str">
            <v>LE2</v>
          </cell>
          <cell r="E2673" t="str">
            <v>ROI Hydro</v>
          </cell>
          <cell r="F2673" t="str">
            <v>Generation Cost</v>
          </cell>
          <cell r="H2673">
            <v>0</v>
          </cell>
        </row>
        <row r="2674">
          <cell r="A2674" t="str">
            <v>ROI</v>
          </cell>
          <cell r="D2674" t="str">
            <v>LE2</v>
          </cell>
          <cell r="E2674" t="str">
            <v>ROI Hydro</v>
          </cell>
          <cell r="F2674" t="str">
            <v>Start &amp; Shutdown Cost</v>
          </cell>
          <cell r="H2674">
            <v>0</v>
          </cell>
        </row>
        <row r="2675">
          <cell r="A2675" t="str">
            <v>ROI</v>
          </cell>
          <cell r="D2675" t="str">
            <v>LE2</v>
          </cell>
          <cell r="E2675" t="str">
            <v>ROI Hydro</v>
          </cell>
          <cell r="F2675" t="str">
            <v>Start Fuel Cost</v>
          </cell>
          <cell r="H2675">
            <v>0</v>
          </cell>
        </row>
        <row r="2676">
          <cell r="A2676" t="str">
            <v>ROI</v>
          </cell>
          <cell r="D2676" t="str">
            <v>LE2</v>
          </cell>
          <cell r="E2676" t="str">
            <v>ROI Hydro</v>
          </cell>
          <cell r="F2676" t="str">
            <v>Emissions Cost</v>
          </cell>
          <cell r="H2676">
            <v>0</v>
          </cell>
        </row>
        <row r="2677">
          <cell r="A2677" t="str">
            <v>ROI</v>
          </cell>
          <cell r="D2677" t="str">
            <v>LE2</v>
          </cell>
          <cell r="E2677" t="str">
            <v>ROI Hydro</v>
          </cell>
          <cell r="F2677" t="str">
            <v>Total Generation Cost</v>
          </cell>
          <cell r="H2677">
            <v>0</v>
          </cell>
        </row>
        <row r="2678">
          <cell r="A2678" t="str">
            <v>ROI</v>
          </cell>
          <cell r="D2678" t="str">
            <v>LE2</v>
          </cell>
          <cell r="E2678" t="str">
            <v>ROI Hydro</v>
          </cell>
          <cell r="F2678" t="str">
            <v>SRMC</v>
          </cell>
          <cell r="H2678" t="str">
            <v>€/MWh</v>
          </cell>
        </row>
        <row r="2679">
          <cell r="A2679" t="str">
            <v>ROI</v>
          </cell>
          <cell r="D2679" t="str">
            <v>LE2</v>
          </cell>
          <cell r="E2679" t="str">
            <v>ROI Hydro</v>
          </cell>
          <cell r="F2679" t="str">
            <v>Mark-up</v>
          </cell>
          <cell r="H2679" t="str">
            <v>€/MWh</v>
          </cell>
        </row>
        <row r="2680">
          <cell r="A2680" t="str">
            <v>ROI</v>
          </cell>
          <cell r="D2680" t="str">
            <v>LE2</v>
          </cell>
          <cell r="E2680" t="str">
            <v>ROI Hydro</v>
          </cell>
          <cell r="F2680" t="str">
            <v>Price Received</v>
          </cell>
          <cell r="H2680" t="str">
            <v>€/MWh</v>
          </cell>
        </row>
        <row r="2681">
          <cell r="A2681" t="str">
            <v>ROI</v>
          </cell>
          <cell r="D2681" t="str">
            <v>LE2</v>
          </cell>
          <cell r="E2681" t="str">
            <v>ROI Hydro</v>
          </cell>
          <cell r="F2681" t="str">
            <v>Pool Revenue</v>
          </cell>
          <cell r="H2681">
            <v>0</v>
          </cell>
        </row>
        <row r="2682">
          <cell r="A2682" t="str">
            <v>ROI</v>
          </cell>
          <cell r="D2682" t="str">
            <v>LE2</v>
          </cell>
          <cell r="E2682" t="str">
            <v>ROI Hydro</v>
          </cell>
          <cell r="F2682" t="str">
            <v>Net Revenue</v>
          </cell>
          <cell r="H2682">
            <v>0</v>
          </cell>
        </row>
        <row r="2683">
          <cell r="A2683" t="str">
            <v>ROI</v>
          </cell>
          <cell r="D2683" t="str">
            <v>LE2</v>
          </cell>
          <cell r="E2683" t="str">
            <v>ROI Hydro</v>
          </cell>
          <cell r="F2683" t="str">
            <v>Net Profit</v>
          </cell>
          <cell r="H2683">
            <v>0</v>
          </cell>
        </row>
        <row r="2684">
          <cell r="A2684" t="str">
            <v>ROI</v>
          </cell>
          <cell r="D2684" t="str">
            <v>LE2</v>
          </cell>
          <cell r="E2684" t="str">
            <v>ROI Hydro</v>
          </cell>
          <cell r="F2684" t="str">
            <v>Installed Capacity</v>
          </cell>
          <cell r="H2684" t="str">
            <v>MW</v>
          </cell>
        </row>
        <row r="2685">
          <cell r="A2685" t="str">
            <v>ROI</v>
          </cell>
          <cell r="D2685" t="str">
            <v>LE2</v>
          </cell>
          <cell r="E2685" t="str">
            <v>ROI Hydro</v>
          </cell>
          <cell r="F2685" t="str">
            <v>Rated Capacity</v>
          </cell>
          <cell r="H2685" t="str">
            <v>MW</v>
          </cell>
        </row>
        <row r="2686">
          <cell r="A2686" t="str">
            <v>ROI</v>
          </cell>
          <cell r="D2686" t="str">
            <v>LE2</v>
          </cell>
          <cell r="E2686" t="str">
            <v>ROI Hydro</v>
          </cell>
          <cell r="F2686" t="str">
            <v>Maintenance</v>
          </cell>
          <cell r="H2686" t="str">
            <v>GWh</v>
          </cell>
        </row>
        <row r="2687">
          <cell r="A2687" t="str">
            <v>ROI</v>
          </cell>
          <cell r="D2687" t="str">
            <v>LE2</v>
          </cell>
          <cell r="E2687" t="str">
            <v>ROI Hydro</v>
          </cell>
          <cell r="F2687" t="str">
            <v>Forced Outage</v>
          </cell>
          <cell r="H2687" t="str">
            <v>GWh</v>
          </cell>
        </row>
        <row r="2688">
          <cell r="A2688" t="str">
            <v>ROI</v>
          </cell>
          <cell r="D2688" t="str">
            <v>LE2</v>
          </cell>
          <cell r="E2688" t="str">
            <v>ROI Hydro</v>
          </cell>
          <cell r="F2688" t="str">
            <v>Available Energy</v>
          </cell>
          <cell r="H2688" t="str">
            <v>GWh</v>
          </cell>
        </row>
        <row r="2689">
          <cell r="A2689" t="str">
            <v>ROI</v>
          </cell>
          <cell r="D2689" t="str">
            <v>LE3</v>
          </cell>
          <cell r="E2689" t="str">
            <v>ROI Hydro</v>
          </cell>
          <cell r="F2689" t="str">
            <v>Generation</v>
          </cell>
          <cell r="H2689" t="str">
            <v>GWh</v>
          </cell>
        </row>
        <row r="2690">
          <cell r="A2690" t="str">
            <v>ROI</v>
          </cell>
          <cell r="D2690" t="str">
            <v>LE3</v>
          </cell>
          <cell r="E2690" t="str">
            <v>ROI Hydro</v>
          </cell>
          <cell r="F2690" t="str">
            <v>Units Started</v>
          </cell>
          <cell r="H2690" t="str">
            <v>-</v>
          </cell>
        </row>
        <row r="2691">
          <cell r="A2691" t="str">
            <v>ROI</v>
          </cell>
          <cell r="D2691" t="str">
            <v>LE3</v>
          </cell>
          <cell r="E2691" t="str">
            <v>ROI Hydro</v>
          </cell>
          <cell r="F2691" t="str">
            <v>Hours of Operation</v>
          </cell>
          <cell r="H2691" t="str">
            <v>hrs</v>
          </cell>
        </row>
        <row r="2692">
          <cell r="A2692" t="str">
            <v>ROI</v>
          </cell>
          <cell r="D2692" t="str">
            <v>LE3</v>
          </cell>
          <cell r="E2692" t="str">
            <v>ROI Hydro</v>
          </cell>
          <cell r="F2692" t="str">
            <v>Capacity Factor</v>
          </cell>
          <cell r="H2692" t="str">
            <v>%</v>
          </cell>
        </row>
        <row r="2693">
          <cell r="A2693" t="str">
            <v>ROI</v>
          </cell>
          <cell r="D2693" t="str">
            <v>LE3</v>
          </cell>
          <cell r="E2693" t="str">
            <v>ROI Hydro</v>
          </cell>
          <cell r="F2693" t="str">
            <v>Energy Curtailed</v>
          </cell>
          <cell r="H2693" t="str">
            <v>GWh</v>
          </cell>
        </row>
        <row r="2694">
          <cell r="A2694" t="str">
            <v>ROI</v>
          </cell>
          <cell r="D2694" t="str">
            <v>LE3</v>
          </cell>
          <cell r="E2694" t="str">
            <v>ROI Hydro</v>
          </cell>
          <cell r="F2694" t="str">
            <v>Fixed Load Generation</v>
          </cell>
          <cell r="H2694" t="str">
            <v>GWh</v>
          </cell>
        </row>
        <row r="2695">
          <cell r="A2695" t="str">
            <v>ROI</v>
          </cell>
          <cell r="D2695" t="str">
            <v>LE3</v>
          </cell>
          <cell r="E2695" t="str">
            <v>ROI Hydro</v>
          </cell>
          <cell r="F2695" t="str">
            <v>Pump Load</v>
          </cell>
          <cell r="H2695" t="str">
            <v>GWh</v>
          </cell>
        </row>
        <row r="2696">
          <cell r="A2696" t="str">
            <v>ROI</v>
          </cell>
          <cell r="D2696" t="str">
            <v>LE3</v>
          </cell>
          <cell r="E2696" t="str">
            <v>ROI Hydro</v>
          </cell>
          <cell r="F2696" t="str">
            <v>VO&amp;M Cost</v>
          </cell>
          <cell r="H2696">
            <v>0</v>
          </cell>
        </row>
        <row r="2697">
          <cell r="A2697" t="str">
            <v>ROI</v>
          </cell>
          <cell r="D2697" t="str">
            <v>LE3</v>
          </cell>
          <cell r="E2697" t="str">
            <v>ROI Hydro</v>
          </cell>
          <cell r="F2697" t="str">
            <v>Generation Cost</v>
          </cell>
          <cell r="H2697">
            <v>0</v>
          </cell>
        </row>
        <row r="2698">
          <cell r="A2698" t="str">
            <v>ROI</v>
          </cell>
          <cell r="D2698" t="str">
            <v>LE3</v>
          </cell>
          <cell r="E2698" t="str">
            <v>ROI Hydro</v>
          </cell>
          <cell r="F2698" t="str">
            <v>Start &amp; Shutdown Cost</v>
          </cell>
          <cell r="H2698">
            <v>0</v>
          </cell>
        </row>
        <row r="2699">
          <cell r="A2699" t="str">
            <v>ROI</v>
          </cell>
          <cell r="D2699" t="str">
            <v>LE3</v>
          </cell>
          <cell r="E2699" t="str">
            <v>ROI Hydro</v>
          </cell>
          <cell r="F2699" t="str">
            <v>Start Fuel Cost</v>
          </cell>
          <cell r="H2699">
            <v>0</v>
          </cell>
        </row>
        <row r="2700">
          <cell r="A2700" t="str">
            <v>ROI</v>
          </cell>
          <cell r="D2700" t="str">
            <v>LE3</v>
          </cell>
          <cell r="E2700" t="str">
            <v>ROI Hydro</v>
          </cell>
          <cell r="F2700" t="str">
            <v>Emissions Cost</v>
          </cell>
          <cell r="H2700">
            <v>0</v>
          </cell>
        </row>
        <row r="2701">
          <cell r="A2701" t="str">
            <v>ROI</v>
          </cell>
          <cell r="D2701" t="str">
            <v>LE3</v>
          </cell>
          <cell r="E2701" t="str">
            <v>ROI Hydro</v>
          </cell>
          <cell r="F2701" t="str">
            <v>Total Generation Cost</v>
          </cell>
          <cell r="H2701">
            <v>0</v>
          </cell>
        </row>
        <row r="2702">
          <cell r="A2702" t="str">
            <v>ROI</v>
          </cell>
          <cell r="D2702" t="str">
            <v>LE3</v>
          </cell>
          <cell r="E2702" t="str">
            <v>ROI Hydro</v>
          </cell>
          <cell r="F2702" t="str">
            <v>SRMC</v>
          </cell>
          <cell r="H2702" t="str">
            <v>€/MWh</v>
          </cell>
        </row>
        <row r="2703">
          <cell r="A2703" t="str">
            <v>ROI</v>
          </cell>
          <cell r="D2703" t="str">
            <v>LE3</v>
          </cell>
          <cell r="E2703" t="str">
            <v>ROI Hydro</v>
          </cell>
          <cell r="F2703" t="str">
            <v>Mark-up</v>
          </cell>
          <cell r="H2703" t="str">
            <v>€/MWh</v>
          </cell>
        </row>
        <row r="2704">
          <cell r="A2704" t="str">
            <v>ROI</v>
          </cell>
          <cell r="D2704" t="str">
            <v>LE3</v>
          </cell>
          <cell r="E2704" t="str">
            <v>ROI Hydro</v>
          </cell>
          <cell r="F2704" t="str">
            <v>Price Received</v>
          </cell>
          <cell r="H2704" t="str">
            <v>€/MWh</v>
          </cell>
        </row>
        <row r="2705">
          <cell r="A2705" t="str">
            <v>ROI</v>
          </cell>
          <cell r="D2705" t="str">
            <v>LE3</v>
          </cell>
          <cell r="E2705" t="str">
            <v>ROI Hydro</v>
          </cell>
          <cell r="F2705" t="str">
            <v>Pool Revenue</v>
          </cell>
          <cell r="H2705">
            <v>0</v>
          </cell>
        </row>
        <row r="2706">
          <cell r="A2706" t="str">
            <v>ROI</v>
          </cell>
          <cell r="D2706" t="str">
            <v>LE3</v>
          </cell>
          <cell r="E2706" t="str">
            <v>ROI Hydro</v>
          </cell>
          <cell r="F2706" t="str">
            <v>Net Revenue</v>
          </cell>
          <cell r="H2706">
            <v>0</v>
          </cell>
        </row>
        <row r="2707">
          <cell r="A2707" t="str">
            <v>ROI</v>
          </cell>
          <cell r="D2707" t="str">
            <v>LE3</v>
          </cell>
          <cell r="E2707" t="str">
            <v>ROI Hydro</v>
          </cell>
          <cell r="F2707" t="str">
            <v>Net Profit</v>
          </cell>
          <cell r="H2707">
            <v>0</v>
          </cell>
        </row>
        <row r="2708">
          <cell r="A2708" t="str">
            <v>ROI</v>
          </cell>
          <cell r="D2708" t="str">
            <v>LE3</v>
          </cell>
          <cell r="E2708" t="str">
            <v>ROI Hydro</v>
          </cell>
          <cell r="F2708" t="str">
            <v>Installed Capacity</v>
          </cell>
          <cell r="H2708" t="str">
            <v>MW</v>
          </cell>
        </row>
        <row r="2709">
          <cell r="A2709" t="str">
            <v>ROI</v>
          </cell>
          <cell r="D2709" t="str">
            <v>LE3</v>
          </cell>
          <cell r="E2709" t="str">
            <v>ROI Hydro</v>
          </cell>
          <cell r="F2709" t="str">
            <v>Rated Capacity</v>
          </cell>
          <cell r="H2709" t="str">
            <v>MW</v>
          </cell>
        </row>
        <row r="2710">
          <cell r="A2710" t="str">
            <v>ROI</v>
          </cell>
          <cell r="D2710" t="str">
            <v>LE3</v>
          </cell>
          <cell r="E2710" t="str">
            <v>ROI Hydro</v>
          </cell>
          <cell r="F2710" t="str">
            <v>Maintenance</v>
          </cell>
          <cell r="H2710" t="str">
            <v>GWh</v>
          </cell>
        </row>
        <row r="2711">
          <cell r="A2711" t="str">
            <v>ROI</v>
          </cell>
          <cell r="D2711" t="str">
            <v>LE3</v>
          </cell>
          <cell r="E2711" t="str">
            <v>ROI Hydro</v>
          </cell>
          <cell r="F2711" t="str">
            <v>Forced Outage</v>
          </cell>
          <cell r="H2711" t="str">
            <v>GWh</v>
          </cell>
        </row>
        <row r="2712">
          <cell r="A2712" t="str">
            <v>ROI</v>
          </cell>
          <cell r="D2712" t="str">
            <v>LE3</v>
          </cell>
          <cell r="E2712" t="str">
            <v>ROI Hydro</v>
          </cell>
          <cell r="F2712" t="str">
            <v>Available Energy</v>
          </cell>
          <cell r="H2712" t="str">
            <v>GWh</v>
          </cell>
        </row>
        <row r="2713">
          <cell r="A2713" t="str">
            <v>ROI</v>
          </cell>
          <cell r="D2713" t="str">
            <v>LI1</v>
          </cell>
          <cell r="E2713" t="str">
            <v>ROI Hydro</v>
          </cell>
          <cell r="F2713" t="str">
            <v>Generation</v>
          </cell>
          <cell r="H2713" t="str">
            <v>GWh</v>
          </cell>
        </row>
        <row r="2714">
          <cell r="A2714" t="str">
            <v>ROI</v>
          </cell>
          <cell r="D2714" t="str">
            <v>LI1</v>
          </cell>
          <cell r="E2714" t="str">
            <v>ROI Hydro</v>
          </cell>
          <cell r="F2714" t="str">
            <v>Units Started</v>
          </cell>
          <cell r="H2714" t="str">
            <v>-</v>
          </cell>
        </row>
        <row r="2715">
          <cell r="A2715" t="str">
            <v>ROI</v>
          </cell>
          <cell r="D2715" t="str">
            <v>LI1</v>
          </cell>
          <cell r="E2715" t="str">
            <v>ROI Hydro</v>
          </cell>
          <cell r="F2715" t="str">
            <v>Hours of Operation</v>
          </cell>
          <cell r="H2715" t="str">
            <v>hrs</v>
          </cell>
        </row>
        <row r="2716">
          <cell r="A2716" t="str">
            <v>ROI</v>
          </cell>
          <cell r="D2716" t="str">
            <v>LI1</v>
          </cell>
          <cell r="E2716" t="str">
            <v>ROI Hydro</v>
          </cell>
          <cell r="F2716" t="str">
            <v>Capacity Factor</v>
          </cell>
          <cell r="H2716" t="str">
            <v>%</v>
          </cell>
        </row>
        <row r="2717">
          <cell r="A2717" t="str">
            <v>ROI</v>
          </cell>
          <cell r="D2717" t="str">
            <v>LI1</v>
          </cell>
          <cell r="E2717" t="str">
            <v>ROI Hydro</v>
          </cell>
          <cell r="F2717" t="str">
            <v>Energy Curtailed</v>
          </cell>
          <cell r="H2717" t="str">
            <v>GWh</v>
          </cell>
        </row>
        <row r="2718">
          <cell r="A2718" t="str">
            <v>ROI</v>
          </cell>
          <cell r="D2718" t="str">
            <v>LI1</v>
          </cell>
          <cell r="E2718" t="str">
            <v>ROI Hydro</v>
          </cell>
          <cell r="F2718" t="str">
            <v>Fixed Load Generation</v>
          </cell>
          <cell r="H2718" t="str">
            <v>GWh</v>
          </cell>
        </row>
        <row r="2719">
          <cell r="A2719" t="str">
            <v>ROI</v>
          </cell>
          <cell r="D2719" t="str">
            <v>LI1</v>
          </cell>
          <cell r="E2719" t="str">
            <v>ROI Hydro</v>
          </cell>
          <cell r="F2719" t="str">
            <v>Pump Load</v>
          </cell>
          <cell r="H2719" t="str">
            <v>GWh</v>
          </cell>
        </row>
        <row r="2720">
          <cell r="A2720" t="str">
            <v>ROI</v>
          </cell>
          <cell r="D2720" t="str">
            <v>LI1</v>
          </cell>
          <cell r="E2720" t="str">
            <v>ROI Hydro</v>
          </cell>
          <cell r="F2720" t="str">
            <v>VO&amp;M Cost</v>
          </cell>
          <cell r="H2720">
            <v>0</v>
          </cell>
        </row>
        <row r="2721">
          <cell r="A2721" t="str">
            <v>ROI</v>
          </cell>
          <cell r="D2721" t="str">
            <v>LI1</v>
          </cell>
          <cell r="E2721" t="str">
            <v>ROI Hydro</v>
          </cell>
          <cell r="F2721" t="str">
            <v>Generation Cost</v>
          </cell>
          <cell r="H2721">
            <v>0</v>
          </cell>
        </row>
        <row r="2722">
          <cell r="A2722" t="str">
            <v>ROI</v>
          </cell>
          <cell r="D2722" t="str">
            <v>LI1</v>
          </cell>
          <cell r="E2722" t="str">
            <v>ROI Hydro</v>
          </cell>
          <cell r="F2722" t="str">
            <v>Start &amp; Shutdown Cost</v>
          </cell>
          <cell r="H2722">
            <v>0</v>
          </cell>
        </row>
        <row r="2723">
          <cell r="A2723" t="str">
            <v>ROI</v>
          </cell>
          <cell r="D2723" t="str">
            <v>LI1</v>
          </cell>
          <cell r="E2723" t="str">
            <v>ROI Hydro</v>
          </cell>
          <cell r="F2723" t="str">
            <v>Start Fuel Cost</v>
          </cell>
          <cell r="H2723">
            <v>0</v>
          </cell>
        </row>
        <row r="2724">
          <cell r="A2724" t="str">
            <v>ROI</v>
          </cell>
          <cell r="D2724" t="str">
            <v>LI1</v>
          </cell>
          <cell r="E2724" t="str">
            <v>ROI Hydro</v>
          </cell>
          <cell r="F2724" t="str">
            <v>Emissions Cost</v>
          </cell>
          <cell r="H2724">
            <v>0</v>
          </cell>
        </row>
        <row r="2725">
          <cell r="A2725" t="str">
            <v>ROI</v>
          </cell>
          <cell r="D2725" t="str">
            <v>LI1</v>
          </cell>
          <cell r="E2725" t="str">
            <v>ROI Hydro</v>
          </cell>
          <cell r="F2725" t="str">
            <v>Total Generation Cost</v>
          </cell>
          <cell r="H2725">
            <v>0</v>
          </cell>
        </row>
        <row r="2726">
          <cell r="A2726" t="str">
            <v>ROI</v>
          </cell>
          <cell r="D2726" t="str">
            <v>LI1</v>
          </cell>
          <cell r="E2726" t="str">
            <v>ROI Hydro</v>
          </cell>
          <cell r="F2726" t="str">
            <v>SRMC</v>
          </cell>
          <cell r="H2726" t="str">
            <v>€/MWh</v>
          </cell>
        </row>
        <row r="2727">
          <cell r="A2727" t="str">
            <v>ROI</v>
          </cell>
          <cell r="D2727" t="str">
            <v>LI1</v>
          </cell>
          <cell r="E2727" t="str">
            <v>ROI Hydro</v>
          </cell>
          <cell r="F2727" t="str">
            <v>Mark-up</v>
          </cell>
          <cell r="H2727" t="str">
            <v>€/MWh</v>
          </cell>
        </row>
        <row r="2728">
          <cell r="A2728" t="str">
            <v>ROI</v>
          </cell>
          <cell r="D2728" t="str">
            <v>LI1</v>
          </cell>
          <cell r="E2728" t="str">
            <v>ROI Hydro</v>
          </cell>
          <cell r="F2728" t="str">
            <v>Price Received</v>
          </cell>
          <cell r="H2728" t="str">
            <v>€/MWh</v>
          </cell>
        </row>
        <row r="2729">
          <cell r="A2729" t="str">
            <v>ROI</v>
          </cell>
          <cell r="D2729" t="str">
            <v>LI1</v>
          </cell>
          <cell r="E2729" t="str">
            <v>ROI Hydro</v>
          </cell>
          <cell r="F2729" t="str">
            <v>Pool Revenue</v>
          </cell>
          <cell r="H2729">
            <v>0</v>
          </cell>
        </row>
        <row r="2730">
          <cell r="A2730" t="str">
            <v>ROI</v>
          </cell>
          <cell r="D2730" t="str">
            <v>LI1</v>
          </cell>
          <cell r="E2730" t="str">
            <v>ROI Hydro</v>
          </cell>
          <cell r="F2730" t="str">
            <v>Net Revenue</v>
          </cell>
          <cell r="H2730">
            <v>0</v>
          </cell>
        </row>
        <row r="2731">
          <cell r="A2731" t="str">
            <v>ROI</v>
          </cell>
          <cell r="D2731" t="str">
            <v>LI1</v>
          </cell>
          <cell r="E2731" t="str">
            <v>ROI Hydro</v>
          </cell>
          <cell r="F2731" t="str">
            <v>Net Profit</v>
          </cell>
          <cell r="H2731">
            <v>0</v>
          </cell>
        </row>
        <row r="2732">
          <cell r="A2732" t="str">
            <v>ROI</v>
          </cell>
          <cell r="D2732" t="str">
            <v>LI1</v>
          </cell>
          <cell r="E2732" t="str">
            <v>ROI Hydro</v>
          </cell>
          <cell r="F2732" t="str">
            <v>Installed Capacity</v>
          </cell>
          <cell r="H2732" t="str">
            <v>MW</v>
          </cell>
        </row>
        <row r="2733">
          <cell r="A2733" t="str">
            <v>ROI</v>
          </cell>
          <cell r="D2733" t="str">
            <v>LI1</v>
          </cell>
          <cell r="E2733" t="str">
            <v>ROI Hydro</v>
          </cell>
          <cell r="F2733" t="str">
            <v>Rated Capacity</v>
          </cell>
          <cell r="H2733" t="str">
            <v>MW</v>
          </cell>
        </row>
        <row r="2734">
          <cell r="A2734" t="str">
            <v>ROI</v>
          </cell>
          <cell r="D2734" t="str">
            <v>LI1</v>
          </cell>
          <cell r="E2734" t="str">
            <v>ROI Hydro</v>
          </cell>
          <cell r="F2734" t="str">
            <v>Maintenance</v>
          </cell>
          <cell r="H2734" t="str">
            <v>GWh</v>
          </cell>
        </row>
        <row r="2735">
          <cell r="A2735" t="str">
            <v>ROI</v>
          </cell>
          <cell r="D2735" t="str">
            <v>LI1</v>
          </cell>
          <cell r="E2735" t="str">
            <v>ROI Hydro</v>
          </cell>
          <cell r="F2735" t="str">
            <v>Forced Outage</v>
          </cell>
          <cell r="H2735" t="str">
            <v>GWh</v>
          </cell>
        </row>
        <row r="2736">
          <cell r="A2736" t="str">
            <v>ROI</v>
          </cell>
          <cell r="D2736" t="str">
            <v>LI1</v>
          </cell>
          <cell r="E2736" t="str">
            <v>ROI Hydro</v>
          </cell>
          <cell r="F2736" t="str">
            <v>Available Energy</v>
          </cell>
          <cell r="H2736" t="str">
            <v>GWh</v>
          </cell>
        </row>
        <row r="2737">
          <cell r="A2737" t="str">
            <v>ROI</v>
          </cell>
          <cell r="D2737" t="str">
            <v>LI2</v>
          </cell>
          <cell r="E2737" t="str">
            <v>ROI Hydro</v>
          </cell>
          <cell r="F2737" t="str">
            <v>Generation</v>
          </cell>
          <cell r="H2737" t="str">
            <v>GWh</v>
          </cell>
        </row>
        <row r="2738">
          <cell r="A2738" t="str">
            <v>ROI</v>
          </cell>
          <cell r="D2738" t="str">
            <v>LI2</v>
          </cell>
          <cell r="E2738" t="str">
            <v>ROI Hydro</v>
          </cell>
          <cell r="F2738" t="str">
            <v>Units Started</v>
          </cell>
          <cell r="H2738" t="str">
            <v>-</v>
          </cell>
        </row>
        <row r="2739">
          <cell r="A2739" t="str">
            <v>ROI</v>
          </cell>
          <cell r="D2739" t="str">
            <v>LI2</v>
          </cell>
          <cell r="E2739" t="str">
            <v>ROI Hydro</v>
          </cell>
          <cell r="F2739" t="str">
            <v>Hours of Operation</v>
          </cell>
          <cell r="H2739" t="str">
            <v>hrs</v>
          </cell>
        </row>
        <row r="2740">
          <cell r="A2740" t="str">
            <v>ROI</v>
          </cell>
          <cell r="D2740" t="str">
            <v>LI2</v>
          </cell>
          <cell r="E2740" t="str">
            <v>ROI Hydro</v>
          </cell>
          <cell r="F2740" t="str">
            <v>Capacity Factor</v>
          </cell>
          <cell r="H2740" t="str">
            <v>%</v>
          </cell>
        </row>
        <row r="2741">
          <cell r="A2741" t="str">
            <v>ROI</v>
          </cell>
          <cell r="D2741" t="str">
            <v>LI2</v>
          </cell>
          <cell r="E2741" t="str">
            <v>ROI Hydro</v>
          </cell>
          <cell r="F2741" t="str">
            <v>Energy Curtailed</v>
          </cell>
          <cell r="H2741" t="str">
            <v>GWh</v>
          </cell>
        </row>
        <row r="2742">
          <cell r="A2742" t="str">
            <v>ROI</v>
          </cell>
          <cell r="D2742" t="str">
            <v>LI2</v>
          </cell>
          <cell r="E2742" t="str">
            <v>ROI Hydro</v>
          </cell>
          <cell r="F2742" t="str">
            <v>Fixed Load Generation</v>
          </cell>
          <cell r="H2742" t="str">
            <v>GWh</v>
          </cell>
        </row>
        <row r="2743">
          <cell r="A2743" t="str">
            <v>ROI</v>
          </cell>
          <cell r="D2743" t="str">
            <v>LI2</v>
          </cell>
          <cell r="E2743" t="str">
            <v>ROI Hydro</v>
          </cell>
          <cell r="F2743" t="str">
            <v>Pump Load</v>
          </cell>
          <cell r="H2743" t="str">
            <v>GWh</v>
          </cell>
        </row>
        <row r="2744">
          <cell r="A2744" t="str">
            <v>ROI</v>
          </cell>
          <cell r="D2744" t="str">
            <v>LI2</v>
          </cell>
          <cell r="E2744" t="str">
            <v>ROI Hydro</v>
          </cell>
          <cell r="F2744" t="str">
            <v>VO&amp;M Cost</v>
          </cell>
          <cell r="H2744">
            <v>0</v>
          </cell>
        </row>
        <row r="2745">
          <cell r="A2745" t="str">
            <v>ROI</v>
          </cell>
          <cell r="D2745" t="str">
            <v>LI2</v>
          </cell>
          <cell r="E2745" t="str">
            <v>ROI Hydro</v>
          </cell>
          <cell r="F2745" t="str">
            <v>Generation Cost</v>
          </cell>
          <cell r="H2745">
            <v>0</v>
          </cell>
        </row>
        <row r="2746">
          <cell r="A2746" t="str">
            <v>ROI</v>
          </cell>
          <cell r="D2746" t="str">
            <v>LI2</v>
          </cell>
          <cell r="E2746" t="str">
            <v>ROI Hydro</v>
          </cell>
          <cell r="F2746" t="str">
            <v>Start &amp; Shutdown Cost</v>
          </cell>
          <cell r="H2746">
            <v>0</v>
          </cell>
        </row>
        <row r="2747">
          <cell r="A2747" t="str">
            <v>ROI</v>
          </cell>
          <cell r="D2747" t="str">
            <v>LI2</v>
          </cell>
          <cell r="E2747" t="str">
            <v>ROI Hydro</v>
          </cell>
          <cell r="F2747" t="str">
            <v>Start Fuel Cost</v>
          </cell>
          <cell r="H2747">
            <v>0</v>
          </cell>
        </row>
        <row r="2748">
          <cell r="A2748" t="str">
            <v>ROI</v>
          </cell>
          <cell r="D2748" t="str">
            <v>LI2</v>
          </cell>
          <cell r="E2748" t="str">
            <v>ROI Hydro</v>
          </cell>
          <cell r="F2748" t="str">
            <v>Emissions Cost</v>
          </cell>
          <cell r="H2748">
            <v>0</v>
          </cell>
        </row>
        <row r="2749">
          <cell r="A2749" t="str">
            <v>ROI</v>
          </cell>
          <cell r="D2749" t="str">
            <v>LI2</v>
          </cell>
          <cell r="E2749" t="str">
            <v>ROI Hydro</v>
          </cell>
          <cell r="F2749" t="str">
            <v>Total Generation Cost</v>
          </cell>
          <cell r="H2749">
            <v>0</v>
          </cell>
        </row>
        <row r="2750">
          <cell r="A2750" t="str">
            <v>ROI</v>
          </cell>
          <cell r="D2750" t="str">
            <v>LI2</v>
          </cell>
          <cell r="E2750" t="str">
            <v>ROI Hydro</v>
          </cell>
          <cell r="F2750" t="str">
            <v>SRMC</v>
          </cell>
          <cell r="H2750" t="str">
            <v>€/MWh</v>
          </cell>
        </row>
        <row r="2751">
          <cell r="A2751" t="str">
            <v>ROI</v>
          </cell>
          <cell r="D2751" t="str">
            <v>LI2</v>
          </cell>
          <cell r="E2751" t="str">
            <v>ROI Hydro</v>
          </cell>
          <cell r="F2751" t="str">
            <v>Mark-up</v>
          </cell>
          <cell r="H2751" t="str">
            <v>€/MWh</v>
          </cell>
        </row>
        <row r="2752">
          <cell r="A2752" t="str">
            <v>ROI</v>
          </cell>
          <cell r="D2752" t="str">
            <v>LI2</v>
          </cell>
          <cell r="E2752" t="str">
            <v>ROI Hydro</v>
          </cell>
          <cell r="F2752" t="str">
            <v>Price Received</v>
          </cell>
          <cell r="H2752" t="str">
            <v>€/MWh</v>
          </cell>
        </row>
        <row r="2753">
          <cell r="A2753" t="str">
            <v>ROI</v>
          </cell>
          <cell r="D2753" t="str">
            <v>LI2</v>
          </cell>
          <cell r="E2753" t="str">
            <v>ROI Hydro</v>
          </cell>
          <cell r="F2753" t="str">
            <v>Pool Revenue</v>
          </cell>
          <cell r="H2753">
            <v>0</v>
          </cell>
        </row>
        <row r="2754">
          <cell r="A2754" t="str">
            <v>ROI</v>
          </cell>
          <cell r="D2754" t="str">
            <v>LI2</v>
          </cell>
          <cell r="E2754" t="str">
            <v>ROI Hydro</v>
          </cell>
          <cell r="F2754" t="str">
            <v>Net Revenue</v>
          </cell>
          <cell r="H2754">
            <v>0</v>
          </cell>
        </row>
        <row r="2755">
          <cell r="A2755" t="str">
            <v>ROI</v>
          </cell>
          <cell r="D2755" t="str">
            <v>LI2</v>
          </cell>
          <cell r="E2755" t="str">
            <v>ROI Hydro</v>
          </cell>
          <cell r="F2755" t="str">
            <v>Net Profit</v>
          </cell>
          <cell r="H2755">
            <v>0</v>
          </cell>
        </row>
        <row r="2756">
          <cell r="A2756" t="str">
            <v>ROI</v>
          </cell>
          <cell r="D2756" t="str">
            <v>LI2</v>
          </cell>
          <cell r="E2756" t="str">
            <v>ROI Hydro</v>
          </cell>
          <cell r="F2756" t="str">
            <v>Installed Capacity</v>
          </cell>
          <cell r="H2756" t="str">
            <v>MW</v>
          </cell>
        </row>
        <row r="2757">
          <cell r="A2757" t="str">
            <v>ROI</v>
          </cell>
          <cell r="D2757" t="str">
            <v>LI2</v>
          </cell>
          <cell r="E2757" t="str">
            <v>ROI Hydro</v>
          </cell>
          <cell r="F2757" t="str">
            <v>Rated Capacity</v>
          </cell>
          <cell r="H2757" t="str">
            <v>MW</v>
          </cell>
        </row>
        <row r="2758">
          <cell r="A2758" t="str">
            <v>ROI</v>
          </cell>
          <cell r="D2758" t="str">
            <v>LI2</v>
          </cell>
          <cell r="E2758" t="str">
            <v>ROI Hydro</v>
          </cell>
          <cell r="F2758" t="str">
            <v>Maintenance</v>
          </cell>
          <cell r="H2758" t="str">
            <v>GWh</v>
          </cell>
        </row>
        <row r="2759">
          <cell r="A2759" t="str">
            <v>ROI</v>
          </cell>
          <cell r="D2759" t="str">
            <v>LI2</v>
          </cell>
          <cell r="E2759" t="str">
            <v>ROI Hydro</v>
          </cell>
          <cell r="F2759" t="str">
            <v>Forced Outage</v>
          </cell>
          <cell r="H2759" t="str">
            <v>GWh</v>
          </cell>
        </row>
        <row r="2760">
          <cell r="A2760" t="str">
            <v>ROI</v>
          </cell>
          <cell r="D2760" t="str">
            <v>LI2</v>
          </cell>
          <cell r="E2760" t="str">
            <v>ROI Hydro</v>
          </cell>
          <cell r="F2760" t="str">
            <v>Available Energy</v>
          </cell>
          <cell r="H2760" t="str">
            <v>GWh</v>
          </cell>
        </row>
        <row r="2761">
          <cell r="A2761" t="str">
            <v>ROI</v>
          </cell>
          <cell r="D2761" t="str">
            <v>LI4</v>
          </cell>
          <cell r="E2761" t="str">
            <v>ROI Hydro</v>
          </cell>
          <cell r="F2761" t="str">
            <v>Generation</v>
          </cell>
          <cell r="H2761" t="str">
            <v>GWh</v>
          </cell>
        </row>
        <row r="2762">
          <cell r="A2762" t="str">
            <v>ROI</v>
          </cell>
          <cell r="D2762" t="str">
            <v>LI4</v>
          </cell>
          <cell r="E2762" t="str">
            <v>ROI Hydro</v>
          </cell>
          <cell r="F2762" t="str">
            <v>Units Started</v>
          </cell>
          <cell r="H2762" t="str">
            <v>-</v>
          </cell>
        </row>
        <row r="2763">
          <cell r="A2763" t="str">
            <v>ROI</v>
          </cell>
          <cell r="D2763" t="str">
            <v>LI4</v>
          </cell>
          <cell r="E2763" t="str">
            <v>ROI Hydro</v>
          </cell>
          <cell r="F2763" t="str">
            <v>Hours of Operation</v>
          </cell>
          <cell r="H2763" t="str">
            <v>hrs</v>
          </cell>
        </row>
        <row r="2764">
          <cell r="A2764" t="str">
            <v>ROI</v>
          </cell>
          <cell r="D2764" t="str">
            <v>LI4</v>
          </cell>
          <cell r="E2764" t="str">
            <v>ROI Hydro</v>
          </cell>
          <cell r="F2764" t="str">
            <v>Capacity Factor</v>
          </cell>
          <cell r="H2764" t="str">
            <v>%</v>
          </cell>
        </row>
        <row r="2765">
          <cell r="A2765" t="str">
            <v>ROI</v>
          </cell>
          <cell r="D2765" t="str">
            <v>LI4</v>
          </cell>
          <cell r="E2765" t="str">
            <v>ROI Hydro</v>
          </cell>
          <cell r="F2765" t="str">
            <v>Energy Curtailed</v>
          </cell>
          <cell r="H2765" t="str">
            <v>GWh</v>
          </cell>
        </row>
        <row r="2766">
          <cell r="A2766" t="str">
            <v>ROI</v>
          </cell>
          <cell r="D2766" t="str">
            <v>LI4</v>
          </cell>
          <cell r="E2766" t="str">
            <v>ROI Hydro</v>
          </cell>
          <cell r="F2766" t="str">
            <v>Fixed Load Generation</v>
          </cell>
          <cell r="H2766" t="str">
            <v>GWh</v>
          </cell>
        </row>
        <row r="2767">
          <cell r="A2767" t="str">
            <v>ROI</v>
          </cell>
          <cell r="D2767" t="str">
            <v>LI4</v>
          </cell>
          <cell r="E2767" t="str">
            <v>ROI Hydro</v>
          </cell>
          <cell r="F2767" t="str">
            <v>Pump Load</v>
          </cell>
          <cell r="H2767" t="str">
            <v>GWh</v>
          </cell>
        </row>
        <row r="2768">
          <cell r="A2768" t="str">
            <v>ROI</v>
          </cell>
          <cell r="D2768" t="str">
            <v>LI4</v>
          </cell>
          <cell r="E2768" t="str">
            <v>ROI Hydro</v>
          </cell>
          <cell r="F2768" t="str">
            <v>VO&amp;M Cost</v>
          </cell>
          <cell r="H2768">
            <v>0</v>
          </cell>
        </row>
        <row r="2769">
          <cell r="A2769" t="str">
            <v>ROI</v>
          </cell>
          <cell r="D2769" t="str">
            <v>LI4</v>
          </cell>
          <cell r="E2769" t="str">
            <v>ROI Hydro</v>
          </cell>
          <cell r="F2769" t="str">
            <v>Generation Cost</v>
          </cell>
          <cell r="H2769">
            <v>0</v>
          </cell>
        </row>
        <row r="2770">
          <cell r="A2770" t="str">
            <v>ROI</v>
          </cell>
          <cell r="D2770" t="str">
            <v>LI4</v>
          </cell>
          <cell r="E2770" t="str">
            <v>ROI Hydro</v>
          </cell>
          <cell r="F2770" t="str">
            <v>Start &amp; Shutdown Cost</v>
          </cell>
          <cell r="H2770">
            <v>0</v>
          </cell>
        </row>
        <row r="2771">
          <cell r="A2771" t="str">
            <v>ROI</v>
          </cell>
          <cell r="D2771" t="str">
            <v>LI4</v>
          </cell>
          <cell r="E2771" t="str">
            <v>ROI Hydro</v>
          </cell>
          <cell r="F2771" t="str">
            <v>Start Fuel Cost</v>
          </cell>
          <cell r="H2771">
            <v>0</v>
          </cell>
        </row>
        <row r="2772">
          <cell r="A2772" t="str">
            <v>ROI</v>
          </cell>
          <cell r="D2772" t="str">
            <v>LI4</v>
          </cell>
          <cell r="E2772" t="str">
            <v>ROI Hydro</v>
          </cell>
          <cell r="F2772" t="str">
            <v>Emissions Cost</v>
          </cell>
          <cell r="H2772">
            <v>0</v>
          </cell>
        </row>
        <row r="2773">
          <cell r="A2773" t="str">
            <v>ROI</v>
          </cell>
          <cell r="D2773" t="str">
            <v>LI4</v>
          </cell>
          <cell r="E2773" t="str">
            <v>ROI Hydro</v>
          </cell>
          <cell r="F2773" t="str">
            <v>Total Generation Cost</v>
          </cell>
          <cell r="H2773">
            <v>0</v>
          </cell>
        </row>
        <row r="2774">
          <cell r="A2774" t="str">
            <v>ROI</v>
          </cell>
          <cell r="D2774" t="str">
            <v>LI4</v>
          </cell>
          <cell r="E2774" t="str">
            <v>ROI Hydro</v>
          </cell>
          <cell r="F2774" t="str">
            <v>SRMC</v>
          </cell>
          <cell r="H2774" t="str">
            <v>€/MWh</v>
          </cell>
        </row>
        <row r="2775">
          <cell r="A2775" t="str">
            <v>ROI</v>
          </cell>
          <cell r="D2775" t="str">
            <v>LI4</v>
          </cell>
          <cell r="E2775" t="str">
            <v>ROI Hydro</v>
          </cell>
          <cell r="F2775" t="str">
            <v>Mark-up</v>
          </cell>
          <cell r="H2775" t="str">
            <v>€/MWh</v>
          </cell>
        </row>
        <row r="2776">
          <cell r="A2776" t="str">
            <v>ROI</v>
          </cell>
          <cell r="D2776" t="str">
            <v>LI4</v>
          </cell>
          <cell r="E2776" t="str">
            <v>ROI Hydro</v>
          </cell>
          <cell r="F2776" t="str">
            <v>Price Received</v>
          </cell>
          <cell r="H2776" t="str">
            <v>€/MWh</v>
          </cell>
        </row>
        <row r="2777">
          <cell r="A2777" t="str">
            <v>ROI</v>
          </cell>
          <cell r="D2777" t="str">
            <v>LI4</v>
          </cell>
          <cell r="E2777" t="str">
            <v>ROI Hydro</v>
          </cell>
          <cell r="F2777" t="str">
            <v>Pool Revenue</v>
          </cell>
          <cell r="H2777">
            <v>0</v>
          </cell>
        </row>
        <row r="2778">
          <cell r="A2778" t="str">
            <v>ROI</v>
          </cell>
          <cell r="D2778" t="str">
            <v>LI4</v>
          </cell>
          <cell r="E2778" t="str">
            <v>ROI Hydro</v>
          </cell>
          <cell r="F2778" t="str">
            <v>Net Revenue</v>
          </cell>
          <cell r="H2778">
            <v>0</v>
          </cell>
        </row>
        <row r="2779">
          <cell r="A2779" t="str">
            <v>ROI</v>
          </cell>
          <cell r="D2779" t="str">
            <v>LI4</v>
          </cell>
          <cell r="E2779" t="str">
            <v>ROI Hydro</v>
          </cell>
          <cell r="F2779" t="str">
            <v>Net Profit</v>
          </cell>
          <cell r="H2779">
            <v>0</v>
          </cell>
        </row>
        <row r="2780">
          <cell r="A2780" t="str">
            <v>ROI</v>
          </cell>
          <cell r="D2780" t="str">
            <v>LI4</v>
          </cell>
          <cell r="E2780" t="str">
            <v>ROI Hydro</v>
          </cell>
          <cell r="F2780" t="str">
            <v>Installed Capacity</v>
          </cell>
          <cell r="H2780" t="str">
            <v>MW</v>
          </cell>
        </row>
        <row r="2781">
          <cell r="A2781" t="str">
            <v>ROI</v>
          </cell>
          <cell r="D2781" t="str">
            <v>LI4</v>
          </cell>
          <cell r="E2781" t="str">
            <v>ROI Hydro</v>
          </cell>
          <cell r="F2781" t="str">
            <v>Rated Capacity</v>
          </cell>
          <cell r="H2781" t="str">
            <v>MW</v>
          </cell>
        </row>
        <row r="2782">
          <cell r="A2782" t="str">
            <v>ROI</v>
          </cell>
          <cell r="D2782" t="str">
            <v>LI4</v>
          </cell>
          <cell r="E2782" t="str">
            <v>ROI Hydro</v>
          </cell>
          <cell r="F2782" t="str">
            <v>Maintenance</v>
          </cell>
          <cell r="H2782" t="str">
            <v>GWh</v>
          </cell>
        </row>
        <row r="2783">
          <cell r="A2783" t="str">
            <v>ROI</v>
          </cell>
          <cell r="D2783" t="str">
            <v>LI4</v>
          </cell>
          <cell r="E2783" t="str">
            <v>ROI Hydro</v>
          </cell>
          <cell r="F2783" t="str">
            <v>Forced Outage</v>
          </cell>
          <cell r="H2783" t="str">
            <v>GWh</v>
          </cell>
        </row>
        <row r="2784">
          <cell r="A2784" t="str">
            <v>ROI</v>
          </cell>
          <cell r="D2784" t="str">
            <v>LI4</v>
          </cell>
          <cell r="E2784" t="str">
            <v>ROI Hydro</v>
          </cell>
          <cell r="F2784" t="str">
            <v>Available Energy</v>
          </cell>
          <cell r="H2784" t="str">
            <v>GWh</v>
          </cell>
        </row>
        <row r="2785">
          <cell r="A2785" t="str">
            <v>ROI</v>
          </cell>
          <cell r="D2785" t="str">
            <v>LI5</v>
          </cell>
          <cell r="E2785" t="str">
            <v>ROI Hydro</v>
          </cell>
          <cell r="F2785" t="str">
            <v>Generation</v>
          </cell>
          <cell r="H2785" t="str">
            <v>GWh</v>
          </cell>
        </row>
        <row r="2786">
          <cell r="A2786" t="str">
            <v>ROI</v>
          </cell>
          <cell r="D2786" t="str">
            <v>LI5</v>
          </cell>
          <cell r="E2786" t="str">
            <v>ROI Hydro</v>
          </cell>
          <cell r="F2786" t="str">
            <v>Units Started</v>
          </cell>
          <cell r="H2786" t="str">
            <v>-</v>
          </cell>
        </row>
        <row r="2787">
          <cell r="A2787" t="str">
            <v>ROI</v>
          </cell>
          <cell r="D2787" t="str">
            <v>LI5</v>
          </cell>
          <cell r="E2787" t="str">
            <v>ROI Hydro</v>
          </cell>
          <cell r="F2787" t="str">
            <v>Hours of Operation</v>
          </cell>
          <cell r="H2787" t="str">
            <v>hrs</v>
          </cell>
        </row>
        <row r="2788">
          <cell r="A2788" t="str">
            <v>ROI</v>
          </cell>
          <cell r="D2788" t="str">
            <v>LI5</v>
          </cell>
          <cell r="E2788" t="str">
            <v>ROI Hydro</v>
          </cell>
          <cell r="F2788" t="str">
            <v>Capacity Factor</v>
          </cell>
          <cell r="H2788" t="str">
            <v>%</v>
          </cell>
        </row>
        <row r="2789">
          <cell r="A2789" t="str">
            <v>ROI</v>
          </cell>
          <cell r="D2789" t="str">
            <v>LI5</v>
          </cell>
          <cell r="E2789" t="str">
            <v>ROI Hydro</v>
          </cell>
          <cell r="F2789" t="str">
            <v>Energy Curtailed</v>
          </cell>
          <cell r="H2789" t="str">
            <v>GWh</v>
          </cell>
        </row>
        <row r="2790">
          <cell r="A2790" t="str">
            <v>ROI</v>
          </cell>
          <cell r="D2790" t="str">
            <v>LI5</v>
          </cell>
          <cell r="E2790" t="str">
            <v>ROI Hydro</v>
          </cell>
          <cell r="F2790" t="str">
            <v>Fixed Load Generation</v>
          </cell>
          <cell r="H2790" t="str">
            <v>GWh</v>
          </cell>
        </row>
        <row r="2791">
          <cell r="A2791" t="str">
            <v>ROI</v>
          </cell>
          <cell r="D2791" t="str">
            <v>LI5</v>
          </cell>
          <cell r="E2791" t="str">
            <v>ROI Hydro</v>
          </cell>
          <cell r="F2791" t="str">
            <v>Pump Load</v>
          </cell>
          <cell r="H2791" t="str">
            <v>GWh</v>
          </cell>
        </row>
        <row r="2792">
          <cell r="A2792" t="str">
            <v>ROI</v>
          </cell>
          <cell r="D2792" t="str">
            <v>LI5</v>
          </cell>
          <cell r="E2792" t="str">
            <v>ROI Hydro</v>
          </cell>
          <cell r="F2792" t="str">
            <v>VO&amp;M Cost</v>
          </cell>
          <cell r="H2792">
            <v>0</v>
          </cell>
        </row>
        <row r="2793">
          <cell r="A2793" t="str">
            <v>ROI</v>
          </cell>
          <cell r="D2793" t="str">
            <v>LI5</v>
          </cell>
          <cell r="E2793" t="str">
            <v>ROI Hydro</v>
          </cell>
          <cell r="F2793" t="str">
            <v>Generation Cost</v>
          </cell>
          <cell r="H2793">
            <v>0</v>
          </cell>
        </row>
        <row r="2794">
          <cell r="A2794" t="str">
            <v>ROI</v>
          </cell>
          <cell r="D2794" t="str">
            <v>LI5</v>
          </cell>
          <cell r="E2794" t="str">
            <v>ROI Hydro</v>
          </cell>
          <cell r="F2794" t="str">
            <v>Start &amp; Shutdown Cost</v>
          </cell>
          <cell r="H2794">
            <v>0</v>
          </cell>
        </row>
        <row r="2795">
          <cell r="A2795" t="str">
            <v>ROI</v>
          </cell>
          <cell r="D2795" t="str">
            <v>LI5</v>
          </cell>
          <cell r="E2795" t="str">
            <v>ROI Hydro</v>
          </cell>
          <cell r="F2795" t="str">
            <v>Start Fuel Cost</v>
          </cell>
          <cell r="H2795">
            <v>0</v>
          </cell>
        </row>
        <row r="2796">
          <cell r="A2796" t="str">
            <v>ROI</v>
          </cell>
          <cell r="D2796" t="str">
            <v>LI5</v>
          </cell>
          <cell r="E2796" t="str">
            <v>ROI Hydro</v>
          </cell>
          <cell r="F2796" t="str">
            <v>Emissions Cost</v>
          </cell>
          <cell r="H2796">
            <v>0</v>
          </cell>
        </row>
        <row r="2797">
          <cell r="A2797" t="str">
            <v>ROI</v>
          </cell>
          <cell r="D2797" t="str">
            <v>LI5</v>
          </cell>
          <cell r="E2797" t="str">
            <v>ROI Hydro</v>
          </cell>
          <cell r="F2797" t="str">
            <v>Total Generation Cost</v>
          </cell>
          <cell r="H2797">
            <v>0</v>
          </cell>
        </row>
        <row r="2798">
          <cell r="A2798" t="str">
            <v>ROI</v>
          </cell>
          <cell r="D2798" t="str">
            <v>LI5</v>
          </cell>
          <cell r="E2798" t="str">
            <v>ROI Hydro</v>
          </cell>
          <cell r="F2798" t="str">
            <v>SRMC</v>
          </cell>
          <cell r="H2798" t="str">
            <v>€/MWh</v>
          </cell>
        </row>
        <row r="2799">
          <cell r="A2799" t="str">
            <v>ROI</v>
          </cell>
          <cell r="D2799" t="str">
            <v>LI5</v>
          </cell>
          <cell r="E2799" t="str">
            <v>ROI Hydro</v>
          </cell>
          <cell r="F2799" t="str">
            <v>Mark-up</v>
          </cell>
          <cell r="H2799" t="str">
            <v>€/MWh</v>
          </cell>
        </row>
        <row r="2800">
          <cell r="A2800" t="str">
            <v>ROI</v>
          </cell>
          <cell r="D2800" t="str">
            <v>LI5</v>
          </cell>
          <cell r="E2800" t="str">
            <v>ROI Hydro</v>
          </cell>
          <cell r="F2800" t="str">
            <v>Price Received</v>
          </cell>
          <cell r="H2800" t="str">
            <v>€/MWh</v>
          </cell>
        </row>
        <row r="2801">
          <cell r="A2801" t="str">
            <v>ROI</v>
          </cell>
          <cell r="D2801" t="str">
            <v>LI5</v>
          </cell>
          <cell r="E2801" t="str">
            <v>ROI Hydro</v>
          </cell>
          <cell r="F2801" t="str">
            <v>Pool Revenue</v>
          </cell>
          <cell r="H2801">
            <v>0</v>
          </cell>
        </row>
        <row r="2802">
          <cell r="A2802" t="str">
            <v>ROI</v>
          </cell>
          <cell r="D2802" t="str">
            <v>LI5</v>
          </cell>
          <cell r="E2802" t="str">
            <v>ROI Hydro</v>
          </cell>
          <cell r="F2802" t="str">
            <v>Net Revenue</v>
          </cell>
          <cell r="H2802">
            <v>0</v>
          </cell>
        </row>
        <row r="2803">
          <cell r="A2803" t="str">
            <v>ROI</v>
          </cell>
          <cell r="D2803" t="str">
            <v>LI5</v>
          </cell>
          <cell r="E2803" t="str">
            <v>ROI Hydro</v>
          </cell>
          <cell r="F2803" t="str">
            <v>Net Profit</v>
          </cell>
          <cell r="H2803">
            <v>0</v>
          </cell>
        </row>
        <row r="2804">
          <cell r="A2804" t="str">
            <v>ROI</v>
          </cell>
          <cell r="D2804" t="str">
            <v>LI5</v>
          </cell>
          <cell r="E2804" t="str">
            <v>ROI Hydro</v>
          </cell>
          <cell r="F2804" t="str">
            <v>Installed Capacity</v>
          </cell>
          <cell r="H2804" t="str">
            <v>MW</v>
          </cell>
        </row>
        <row r="2805">
          <cell r="A2805" t="str">
            <v>ROI</v>
          </cell>
          <cell r="D2805" t="str">
            <v>LI5</v>
          </cell>
          <cell r="E2805" t="str">
            <v>ROI Hydro</v>
          </cell>
          <cell r="F2805" t="str">
            <v>Rated Capacity</v>
          </cell>
          <cell r="H2805" t="str">
            <v>MW</v>
          </cell>
        </row>
        <row r="2806">
          <cell r="A2806" t="str">
            <v>ROI</v>
          </cell>
          <cell r="D2806" t="str">
            <v>LI5</v>
          </cell>
          <cell r="E2806" t="str">
            <v>ROI Hydro</v>
          </cell>
          <cell r="F2806" t="str">
            <v>Maintenance</v>
          </cell>
          <cell r="H2806" t="str">
            <v>GWh</v>
          </cell>
        </row>
        <row r="2807">
          <cell r="A2807" t="str">
            <v>ROI</v>
          </cell>
          <cell r="D2807" t="str">
            <v>LI5</v>
          </cell>
          <cell r="E2807" t="str">
            <v>ROI Hydro</v>
          </cell>
          <cell r="F2807" t="str">
            <v>Forced Outage</v>
          </cell>
          <cell r="H2807" t="str">
            <v>GWh</v>
          </cell>
        </row>
        <row r="2808">
          <cell r="A2808" t="str">
            <v>ROI</v>
          </cell>
          <cell r="D2808" t="str">
            <v>LI5</v>
          </cell>
          <cell r="E2808" t="str">
            <v>ROI Hydro</v>
          </cell>
          <cell r="F2808" t="str">
            <v>Available Energy</v>
          </cell>
          <cell r="H2808" t="str">
            <v>GWh</v>
          </cell>
        </row>
        <row r="2809">
          <cell r="A2809" t="str">
            <v>ROI</v>
          </cell>
          <cell r="D2809" t="str">
            <v>Small scale hydro</v>
          </cell>
          <cell r="E2809" t="str">
            <v>ROI Hydro</v>
          </cell>
          <cell r="F2809" t="str">
            <v>Generation</v>
          </cell>
          <cell r="H2809" t="str">
            <v>GWh</v>
          </cell>
        </row>
        <row r="2810">
          <cell r="A2810" t="str">
            <v>ROI</v>
          </cell>
          <cell r="D2810" t="str">
            <v>Small scale hydro</v>
          </cell>
          <cell r="E2810" t="str">
            <v>ROI Hydro</v>
          </cell>
          <cell r="F2810" t="str">
            <v>Units Started</v>
          </cell>
          <cell r="H2810" t="str">
            <v>-</v>
          </cell>
        </row>
        <row r="2811">
          <cell r="A2811" t="str">
            <v>ROI</v>
          </cell>
          <cell r="D2811" t="str">
            <v>Small scale hydro</v>
          </cell>
          <cell r="E2811" t="str">
            <v>ROI Hydro</v>
          </cell>
          <cell r="F2811" t="str">
            <v>Hours of Operation</v>
          </cell>
          <cell r="H2811" t="str">
            <v>hrs</v>
          </cell>
        </row>
        <row r="2812">
          <cell r="A2812" t="str">
            <v>ROI</v>
          </cell>
          <cell r="D2812" t="str">
            <v>Small scale hydro</v>
          </cell>
          <cell r="E2812" t="str">
            <v>ROI Hydro</v>
          </cell>
          <cell r="F2812" t="str">
            <v>Capacity Factor</v>
          </cell>
          <cell r="H2812" t="str">
            <v>%</v>
          </cell>
        </row>
        <row r="2813">
          <cell r="A2813" t="str">
            <v>ROI</v>
          </cell>
          <cell r="D2813" t="str">
            <v>Small scale hydro</v>
          </cell>
          <cell r="E2813" t="str">
            <v>ROI Hydro</v>
          </cell>
          <cell r="F2813" t="str">
            <v>Energy Curtailed</v>
          </cell>
          <cell r="H2813" t="str">
            <v>GWh</v>
          </cell>
        </row>
        <row r="2814">
          <cell r="A2814" t="str">
            <v>ROI</v>
          </cell>
          <cell r="D2814" t="str">
            <v>Small scale hydro</v>
          </cell>
          <cell r="E2814" t="str">
            <v>ROI Hydro</v>
          </cell>
          <cell r="F2814" t="str">
            <v>Fixed Load Generation</v>
          </cell>
          <cell r="H2814" t="str">
            <v>GWh</v>
          </cell>
        </row>
        <row r="2815">
          <cell r="A2815" t="str">
            <v>ROI</v>
          </cell>
          <cell r="D2815" t="str">
            <v>Small scale hydro</v>
          </cell>
          <cell r="E2815" t="str">
            <v>ROI Hydro</v>
          </cell>
          <cell r="F2815" t="str">
            <v>Pump Load</v>
          </cell>
          <cell r="H2815" t="str">
            <v>GWh</v>
          </cell>
        </row>
        <row r="2816">
          <cell r="A2816" t="str">
            <v>ROI</v>
          </cell>
          <cell r="D2816" t="str">
            <v>Small scale hydro</v>
          </cell>
          <cell r="E2816" t="str">
            <v>ROI Hydro</v>
          </cell>
          <cell r="F2816" t="str">
            <v>VO&amp;M Cost</v>
          </cell>
          <cell r="H2816">
            <v>0</v>
          </cell>
        </row>
        <row r="2817">
          <cell r="A2817" t="str">
            <v>ROI</v>
          </cell>
          <cell r="D2817" t="str">
            <v>Small scale hydro</v>
          </cell>
          <cell r="E2817" t="str">
            <v>ROI Hydro</v>
          </cell>
          <cell r="F2817" t="str">
            <v>Generation Cost</v>
          </cell>
          <cell r="H2817">
            <v>0</v>
          </cell>
        </row>
        <row r="2818">
          <cell r="A2818" t="str">
            <v>ROI</v>
          </cell>
          <cell r="D2818" t="str">
            <v>Small scale hydro</v>
          </cell>
          <cell r="E2818" t="str">
            <v>ROI Hydro</v>
          </cell>
          <cell r="F2818" t="str">
            <v>Start &amp; Shutdown Cost</v>
          </cell>
          <cell r="H2818">
            <v>0</v>
          </cell>
        </row>
        <row r="2819">
          <cell r="A2819" t="str">
            <v>ROI</v>
          </cell>
          <cell r="D2819" t="str">
            <v>Small scale hydro</v>
          </cell>
          <cell r="E2819" t="str">
            <v>ROI Hydro</v>
          </cell>
          <cell r="F2819" t="str">
            <v>Start Fuel Cost</v>
          </cell>
          <cell r="H2819">
            <v>0</v>
          </cell>
        </row>
        <row r="2820">
          <cell r="A2820" t="str">
            <v>ROI</v>
          </cell>
          <cell r="D2820" t="str">
            <v>Small scale hydro</v>
          </cell>
          <cell r="E2820" t="str">
            <v>ROI Hydro</v>
          </cell>
          <cell r="F2820" t="str">
            <v>Emissions Cost</v>
          </cell>
          <cell r="H2820">
            <v>0</v>
          </cell>
        </row>
        <row r="2821">
          <cell r="A2821" t="str">
            <v>ROI</v>
          </cell>
          <cell r="D2821" t="str">
            <v>Small scale hydro</v>
          </cell>
          <cell r="E2821" t="str">
            <v>ROI Hydro</v>
          </cell>
          <cell r="F2821" t="str">
            <v>Total Generation Cost</v>
          </cell>
          <cell r="H2821">
            <v>0</v>
          </cell>
        </row>
        <row r="2822">
          <cell r="A2822" t="str">
            <v>ROI</v>
          </cell>
          <cell r="D2822" t="str">
            <v>Small scale hydro</v>
          </cell>
          <cell r="E2822" t="str">
            <v>ROI Hydro</v>
          </cell>
          <cell r="F2822" t="str">
            <v>SRMC</v>
          </cell>
          <cell r="H2822" t="str">
            <v>€/MWh</v>
          </cell>
        </row>
        <row r="2823">
          <cell r="A2823" t="str">
            <v>ROI</v>
          </cell>
          <cell r="D2823" t="str">
            <v>Small scale hydro</v>
          </cell>
          <cell r="E2823" t="str">
            <v>ROI Hydro</v>
          </cell>
          <cell r="F2823" t="str">
            <v>Mark-up</v>
          </cell>
          <cell r="H2823" t="str">
            <v>€/MWh</v>
          </cell>
        </row>
        <row r="2824">
          <cell r="A2824" t="str">
            <v>ROI</v>
          </cell>
          <cell r="D2824" t="str">
            <v>Small scale hydro</v>
          </cell>
          <cell r="E2824" t="str">
            <v>ROI Hydro</v>
          </cell>
          <cell r="F2824" t="str">
            <v>Price Received</v>
          </cell>
          <cell r="H2824" t="str">
            <v>€/MWh</v>
          </cell>
        </row>
        <row r="2825">
          <cell r="A2825" t="str">
            <v>ROI</v>
          </cell>
          <cell r="D2825" t="str">
            <v>Small scale hydro</v>
          </cell>
          <cell r="E2825" t="str">
            <v>ROI Hydro</v>
          </cell>
          <cell r="F2825" t="str">
            <v>Pool Revenue</v>
          </cell>
          <cell r="H2825">
            <v>0</v>
          </cell>
        </row>
        <row r="2826">
          <cell r="A2826" t="str">
            <v>ROI</v>
          </cell>
          <cell r="D2826" t="str">
            <v>Small scale hydro</v>
          </cell>
          <cell r="E2826" t="str">
            <v>ROI Hydro</v>
          </cell>
          <cell r="F2826" t="str">
            <v>Net Revenue</v>
          </cell>
          <cell r="H2826">
            <v>0</v>
          </cell>
        </row>
        <row r="2827">
          <cell r="A2827" t="str">
            <v>ROI</v>
          </cell>
          <cell r="D2827" t="str">
            <v>Small scale hydro</v>
          </cell>
          <cell r="E2827" t="str">
            <v>ROI Hydro</v>
          </cell>
          <cell r="F2827" t="str">
            <v>Net Profit</v>
          </cell>
          <cell r="H2827">
            <v>0</v>
          </cell>
        </row>
        <row r="2828">
          <cell r="A2828" t="str">
            <v>ROI</v>
          </cell>
          <cell r="D2828" t="str">
            <v>Small scale hydro</v>
          </cell>
          <cell r="E2828" t="str">
            <v>ROI Hydro</v>
          </cell>
          <cell r="F2828" t="str">
            <v>Installed Capacity</v>
          </cell>
          <cell r="H2828" t="str">
            <v>MW</v>
          </cell>
        </row>
        <row r="2829">
          <cell r="A2829" t="str">
            <v>ROI</v>
          </cell>
          <cell r="D2829" t="str">
            <v>Small scale hydro</v>
          </cell>
          <cell r="E2829" t="str">
            <v>ROI Hydro</v>
          </cell>
          <cell r="F2829" t="str">
            <v>Rated Capacity</v>
          </cell>
          <cell r="H2829" t="str">
            <v>MW</v>
          </cell>
        </row>
        <row r="2830">
          <cell r="A2830" t="str">
            <v>ROI</v>
          </cell>
          <cell r="D2830" t="str">
            <v>Small scale hydro</v>
          </cell>
          <cell r="E2830" t="str">
            <v>ROI Hydro</v>
          </cell>
          <cell r="F2830" t="str">
            <v>Maintenance</v>
          </cell>
          <cell r="H2830" t="str">
            <v>GWh</v>
          </cell>
        </row>
        <row r="2831">
          <cell r="A2831" t="str">
            <v>ROI</v>
          </cell>
          <cell r="D2831" t="str">
            <v>Small scale hydro</v>
          </cell>
          <cell r="E2831" t="str">
            <v>ROI Hydro</v>
          </cell>
          <cell r="F2831" t="str">
            <v>Forced Outage</v>
          </cell>
          <cell r="H2831" t="str">
            <v>GWh</v>
          </cell>
        </row>
        <row r="2832">
          <cell r="A2832" t="str">
            <v>ROI</v>
          </cell>
          <cell r="D2832" t="str">
            <v>Small scale hydro</v>
          </cell>
          <cell r="E2832" t="str">
            <v>ROI Hydro</v>
          </cell>
          <cell r="F2832" t="str">
            <v>Available Energy</v>
          </cell>
          <cell r="H2832" t="str">
            <v>GWh</v>
          </cell>
        </row>
        <row r="2833">
          <cell r="A2833" t="str">
            <v>ROI</v>
          </cell>
          <cell r="D2833" t="str">
            <v>GI1</v>
          </cell>
          <cell r="E2833" t="str">
            <v>ROI Oil</v>
          </cell>
          <cell r="F2833" t="str">
            <v>Generation</v>
          </cell>
          <cell r="H2833" t="str">
            <v>GWh</v>
          </cell>
        </row>
        <row r="2834">
          <cell r="A2834" t="str">
            <v>ROI</v>
          </cell>
          <cell r="D2834" t="str">
            <v>GI1</v>
          </cell>
          <cell r="E2834" t="str">
            <v>ROI Oil</v>
          </cell>
          <cell r="F2834" t="str">
            <v>Units Started</v>
          </cell>
          <cell r="H2834" t="str">
            <v>-</v>
          </cell>
        </row>
        <row r="2835">
          <cell r="A2835" t="str">
            <v>ROI</v>
          </cell>
          <cell r="D2835" t="str">
            <v>GI1</v>
          </cell>
          <cell r="E2835" t="str">
            <v>ROI Oil</v>
          </cell>
          <cell r="F2835" t="str">
            <v>Hours of Operation</v>
          </cell>
          <cell r="H2835" t="str">
            <v>hrs</v>
          </cell>
        </row>
        <row r="2836">
          <cell r="A2836" t="str">
            <v>ROI</v>
          </cell>
          <cell r="D2836" t="str">
            <v>GI1</v>
          </cell>
          <cell r="E2836" t="str">
            <v>ROI Oil</v>
          </cell>
          <cell r="F2836" t="str">
            <v>Capacity Factor</v>
          </cell>
          <cell r="H2836" t="str">
            <v>%</v>
          </cell>
        </row>
        <row r="2837">
          <cell r="A2837" t="str">
            <v>ROI</v>
          </cell>
          <cell r="D2837" t="str">
            <v>GI1</v>
          </cell>
          <cell r="E2837" t="str">
            <v>ROI Oil</v>
          </cell>
          <cell r="F2837" t="str">
            <v>Energy Curtailed</v>
          </cell>
          <cell r="H2837" t="str">
            <v>GWh</v>
          </cell>
        </row>
        <row r="2838">
          <cell r="A2838" t="str">
            <v>ROI</v>
          </cell>
          <cell r="D2838" t="str">
            <v>GI1</v>
          </cell>
          <cell r="E2838" t="str">
            <v>ROI Oil</v>
          </cell>
          <cell r="F2838" t="str">
            <v>Fixed Load Generation</v>
          </cell>
          <cell r="H2838" t="str">
            <v>GWh</v>
          </cell>
        </row>
        <row r="2839">
          <cell r="A2839" t="str">
            <v>ROI</v>
          </cell>
          <cell r="D2839" t="str">
            <v>GI1</v>
          </cell>
          <cell r="E2839" t="str">
            <v>ROI Oil</v>
          </cell>
          <cell r="F2839" t="str">
            <v>Pump Load</v>
          </cell>
          <cell r="H2839" t="str">
            <v>GWh</v>
          </cell>
        </row>
        <row r="2840">
          <cell r="A2840" t="str">
            <v>ROI</v>
          </cell>
          <cell r="D2840" t="str">
            <v>GI1</v>
          </cell>
          <cell r="E2840" t="str">
            <v>ROI Oil</v>
          </cell>
          <cell r="F2840" t="str">
            <v>VO&amp;M Cost</v>
          </cell>
          <cell r="H2840">
            <v>0</v>
          </cell>
        </row>
        <row r="2841">
          <cell r="A2841" t="str">
            <v>ROI</v>
          </cell>
          <cell r="D2841" t="str">
            <v>GI1</v>
          </cell>
          <cell r="E2841" t="str">
            <v>ROI Oil</v>
          </cell>
          <cell r="F2841" t="str">
            <v>Generation Cost</v>
          </cell>
          <cell r="H2841">
            <v>0</v>
          </cell>
        </row>
        <row r="2842">
          <cell r="A2842" t="str">
            <v>ROI</v>
          </cell>
          <cell r="D2842" t="str">
            <v>GI1</v>
          </cell>
          <cell r="E2842" t="str">
            <v>ROI Oil</v>
          </cell>
          <cell r="F2842" t="str">
            <v>Start &amp; Shutdown Cost</v>
          </cell>
          <cell r="H2842">
            <v>0</v>
          </cell>
        </row>
        <row r="2843">
          <cell r="A2843" t="str">
            <v>ROI</v>
          </cell>
          <cell r="D2843" t="str">
            <v>GI1</v>
          </cell>
          <cell r="E2843" t="str">
            <v>ROI Oil</v>
          </cell>
          <cell r="F2843" t="str">
            <v>Start Fuel Cost</v>
          </cell>
          <cell r="H2843">
            <v>0</v>
          </cell>
        </row>
        <row r="2844">
          <cell r="A2844" t="str">
            <v>ROI</v>
          </cell>
          <cell r="D2844" t="str">
            <v>GI1</v>
          </cell>
          <cell r="E2844" t="str">
            <v>ROI Oil</v>
          </cell>
          <cell r="F2844" t="str">
            <v>Emissions Cost</v>
          </cell>
          <cell r="H2844">
            <v>0</v>
          </cell>
        </row>
        <row r="2845">
          <cell r="A2845" t="str">
            <v>ROI</v>
          </cell>
          <cell r="D2845" t="str">
            <v>GI1</v>
          </cell>
          <cell r="E2845" t="str">
            <v>ROI Oil</v>
          </cell>
          <cell r="F2845" t="str">
            <v>Total Generation Cost</v>
          </cell>
          <cell r="H2845">
            <v>0</v>
          </cell>
        </row>
        <row r="2846">
          <cell r="A2846" t="str">
            <v>ROI</v>
          </cell>
          <cell r="D2846" t="str">
            <v>GI1</v>
          </cell>
          <cell r="E2846" t="str">
            <v>ROI Oil</v>
          </cell>
          <cell r="F2846" t="str">
            <v>SRMC</v>
          </cell>
          <cell r="H2846" t="str">
            <v>€/MWh</v>
          </cell>
        </row>
        <row r="2847">
          <cell r="A2847" t="str">
            <v>ROI</v>
          </cell>
          <cell r="D2847" t="str">
            <v>GI1</v>
          </cell>
          <cell r="E2847" t="str">
            <v>ROI Oil</v>
          </cell>
          <cell r="F2847" t="str">
            <v>Mark-up</v>
          </cell>
          <cell r="H2847" t="str">
            <v>€/MWh</v>
          </cell>
        </row>
        <row r="2848">
          <cell r="A2848" t="str">
            <v>ROI</v>
          </cell>
          <cell r="D2848" t="str">
            <v>GI1</v>
          </cell>
          <cell r="E2848" t="str">
            <v>ROI Oil</v>
          </cell>
          <cell r="F2848" t="str">
            <v>Mark-up</v>
          </cell>
          <cell r="H2848" t="str">
            <v>€/MWh</v>
          </cell>
        </row>
        <row r="2849">
          <cell r="A2849" t="str">
            <v>ROI</v>
          </cell>
          <cell r="D2849" t="str">
            <v>GI1</v>
          </cell>
          <cell r="E2849" t="str">
            <v>ROI Oil</v>
          </cell>
          <cell r="F2849" t="str">
            <v>Mark-up</v>
          </cell>
          <cell r="H2849" t="str">
            <v>€/MWh</v>
          </cell>
        </row>
        <row r="2850">
          <cell r="A2850" t="str">
            <v>ROI</v>
          </cell>
          <cell r="D2850" t="str">
            <v>GI1</v>
          </cell>
          <cell r="E2850" t="str">
            <v>ROI Oil</v>
          </cell>
          <cell r="F2850" t="str">
            <v>Price Received</v>
          </cell>
          <cell r="H2850" t="str">
            <v>€/MWh</v>
          </cell>
        </row>
        <row r="2851">
          <cell r="A2851" t="str">
            <v>ROI</v>
          </cell>
          <cell r="D2851" t="str">
            <v>GI1</v>
          </cell>
          <cell r="E2851" t="str">
            <v>ROI Oil</v>
          </cell>
          <cell r="F2851" t="str">
            <v>Pool Revenue</v>
          </cell>
          <cell r="H2851">
            <v>0</v>
          </cell>
        </row>
        <row r="2852">
          <cell r="A2852" t="str">
            <v>ROI</v>
          </cell>
          <cell r="D2852" t="str">
            <v>GI1</v>
          </cell>
          <cell r="E2852" t="str">
            <v>ROI Oil</v>
          </cell>
          <cell r="F2852" t="str">
            <v>Net Revenue</v>
          </cell>
          <cell r="H2852">
            <v>0</v>
          </cell>
        </row>
        <row r="2853">
          <cell r="A2853" t="str">
            <v>ROI</v>
          </cell>
          <cell r="D2853" t="str">
            <v>GI1</v>
          </cell>
          <cell r="E2853" t="str">
            <v>ROI Oil</v>
          </cell>
          <cell r="F2853" t="str">
            <v>Net Profit</v>
          </cell>
          <cell r="H2853">
            <v>0</v>
          </cell>
        </row>
        <row r="2854">
          <cell r="A2854" t="str">
            <v>ROI</v>
          </cell>
          <cell r="D2854" t="str">
            <v>GI1</v>
          </cell>
          <cell r="E2854" t="str">
            <v>ROI Oil</v>
          </cell>
          <cell r="F2854" t="str">
            <v>Installed Capacity</v>
          </cell>
          <cell r="H2854" t="str">
            <v>MW</v>
          </cell>
        </row>
        <row r="2855">
          <cell r="A2855" t="str">
            <v>ROI</v>
          </cell>
          <cell r="D2855" t="str">
            <v>GI1</v>
          </cell>
          <cell r="E2855" t="str">
            <v>ROI Oil</v>
          </cell>
          <cell r="F2855" t="str">
            <v>Rated Capacity</v>
          </cell>
          <cell r="H2855" t="str">
            <v>MW</v>
          </cell>
        </row>
        <row r="2856">
          <cell r="A2856" t="str">
            <v>ROI</v>
          </cell>
          <cell r="D2856" t="str">
            <v>GI1</v>
          </cell>
          <cell r="E2856" t="str">
            <v>ROI Oil</v>
          </cell>
          <cell r="F2856" t="str">
            <v>Maintenance</v>
          </cell>
          <cell r="H2856" t="str">
            <v>GWh</v>
          </cell>
        </row>
        <row r="2857">
          <cell r="A2857" t="str">
            <v>ROI</v>
          </cell>
          <cell r="D2857" t="str">
            <v>GI1</v>
          </cell>
          <cell r="E2857" t="str">
            <v>ROI Oil</v>
          </cell>
          <cell r="F2857" t="str">
            <v>Forced Outage</v>
          </cell>
          <cell r="H2857" t="str">
            <v>GWh</v>
          </cell>
        </row>
        <row r="2858">
          <cell r="A2858" t="str">
            <v>ROI</v>
          </cell>
          <cell r="D2858" t="str">
            <v>GI1</v>
          </cell>
          <cell r="E2858" t="str">
            <v>ROI Oil</v>
          </cell>
          <cell r="F2858" t="str">
            <v>Available Energy</v>
          </cell>
          <cell r="H2858" t="str">
            <v>GWh</v>
          </cell>
        </row>
        <row r="2859">
          <cell r="A2859" t="str">
            <v>ROI</v>
          </cell>
          <cell r="D2859" t="str">
            <v>GI2</v>
          </cell>
          <cell r="E2859" t="str">
            <v>ROI Oil</v>
          </cell>
          <cell r="F2859" t="str">
            <v>Generation</v>
          </cell>
          <cell r="H2859" t="str">
            <v>GWh</v>
          </cell>
        </row>
        <row r="2860">
          <cell r="A2860" t="str">
            <v>ROI</v>
          </cell>
          <cell r="D2860" t="str">
            <v>GI2</v>
          </cell>
          <cell r="E2860" t="str">
            <v>ROI Oil</v>
          </cell>
          <cell r="F2860" t="str">
            <v>Units Started</v>
          </cell>
          <cell r="H2860" t="str">
            <v>-</v>
          </cell>
        </row>
        <row r="2861">
          <cell r="A2861" t="str">
            <v>ROI</v>
          </cell>
          <cell r="D2861" t="str">
            <v>GI2</v>
          </cell>
          <cell r="E2861" t="str">
            <v>ROI Oil</v>
          </cell>
          <cell r="F2861" t="str">
            <v>Hours of Operation</v>
          </cell>
          <cell r="H2861" t="str">
            <v>hrs</v>
          </cell>
        </row>
        <row r="2862">
          <cell r="A2862" t="str">
            <v>ROI</v>
          </cell>
          <cell r="D2862" t="str">
            <v>GI2</v>
          </cell>
          <cell r="E2862" t="str">
            <v>ROI Oil</v>
          </cell>
          <cell r="F2862" t="str">
            <v>Capacity Factor</v>
          </cell>
          <cell r="H2862" t="str">
            <v>%</v>
          </cell>
        </row>
        <row r="2863">
          <cell r="A2863" t="str">
            <v>ROI</v>
          </cell>
          <cell r="D2863" t="str">
            <v>GI2</v>
          </cell>
          <cell r="E2863" t="str">
            <v>ROI Oil</v>
          </cell>
          <cell r="F2863" t="str">
            <v>Energy Curtailed</v>
          </cell>
          <cell r="H2863" t="str">
            <v>GWh</v>
          </cell>
        </row>
        <row r="2864">
          <cell r="A2864" t="str">
            <v>ROI</v>
          </cell>
          <cell r="D2864" t="str">
            <v>GI2</v>
          </cell>
          <cell r="E2864" t="str">
            <v>ROI Oil</v>
          </cell>
          <cell r="F2864" t="str">
            <v>Fixed Load Generation</v>
          </cell>
          <cell r="H2864" t="str">
            <v>GWh</v>
          </cell>
        </row>
        <row r="2865">
          <cell r="A2865" t="str">
            <v>ROI</v>
          </cell>
          <cell r="D2865" t="str">
            <v>GI2</v>
          </cell>
          <cell r="E2865" t="str">
            <v>ROI Oil</v>
          </cell>
          <cell r="F2865" t="str">
            <v>Pump Load</v>
          </cell>
          <cell r="H2865" t="str">
            <v>GWh</v>
          </cell>
        </row>
        <row r="2866">
          <cell r="A2866" t="str">
            <v>ROI</v>
          </cell>
          <cell r="D2866" t="str">
            <v>GI2</v>
          </cell>
          <cell r="E2866" t="str">
            <v>ROI Oil</v>
          </cell>
          <cell r="F2866" t="str">
            <v>VO&amp;M Cost</v>
          </cell>
          <cell r="H2866">
            <v>0</v>
          </cell>
        </row>
        <row r="2867">
          <cell r="A2867" t="str">
            <v>ROI</v>
          </cell>
          <cell r="D2867" t="str">
            <v>GI2</v>
          </cell>
          <cell r="E2867" t="str">
            <v>ROI Oil</v>
          </cell>
          <cell r="F2867" t="str">
            <v>Generation Cost</v>
          </cell>
          <cell r="H2867">
            <v>0</v>
          </cell>
        </row>
        <row r="2868">
          <cell r="A2868" t="str">
            <v>ROI</v>
          </cell>
          <cell r="D2868" t="str">
            <v>GI2</v>
          </cell>
          <cell r="E2868" t="str">
            <v>ROI Oil</v>
          </cell>
          <cell r="F2868" t="str">
            <v>Start &amp; Shutdown Cost</v>
          </cell>
          <cell r="H2868">
            <v>0</v>
          </cell>
        </row>
        <row r="2869">
          <cell r="A2869" t="str">
            <v>ROI</v>
          </cell>
          <cell r="D2869" t="str">
            <v>GI2</v>
          </cell>
          <cell r="E2869" t="str">
            <v>ROI Oil</v>
          </cell>
          <cell r="F2869" t="str">
            <v>Start Fuel Cost</v>
          </cell>
          <cell r="H2869">
            <v>0</v>
          </cell>
        </row>
        <row r="2870">
          <cell r="A2870" t="str">
            <v>ROI</v>
          </cell>
          <cell r="D2870" t="str">
            <v>GI2</v>
          </cell>
          <cell r="E2870" t="str">
            <v>ROI Oil</v>
          </cell>
          <cell r="F2870" t="str">
            <v>Emissions Cost</v>
          </cell>
          <cell r="H2870">
            <v>0</v>
          </cell>
        </row>
        <row r="2871">
          <cell r="A2871" t="str">
            <v>ROI</v>
          </cell>
          <cell r="D2871" t="str">
            <v>GI2</v>
          </cell>
          <cell r="E2871" t="str">
            <v>ROI Oil</v>
          </cell>
          <cell r="F2871" t="str">
            <v>Total Generation Cost</v>
          </cell>
          <cell r="H2871">
            <v>0</v>
          </cell>
        </row>
        <row r="2872">
          <cell r="A2872" t="str">
            <v>ROI</v>
          </cell>
          <cell r="D2872" t="str">
            <v>GI2</v>
          </cell>
          <cell r="E2872" t="str">
            <v>ROI Oil</v>
          </cell>
          <cell r="F2872" t="str">
            <v>SRMC</v>
          </cell>
          <cell r="H2872" t="str">
            <v>€/MWh</v>
          </cell>
        </row>
        <row r="2873">
          <cell r="A2873" t="str">
            <v>ROI</v>
          </cell>
          <cell r="D2873" t="str">
            <v>GI2</v>
          </cell>
          <cell r="E2873" t="str">
            <v>ROI Oil</v>
          </cell>
          <cell r="F2873" t="str">
            <v>Mark-up</v>
          </cell>
          <cell r="H2873" t="str">
            <v>€/MWh</v>
          </cell>
        </row>
        <row r="2874">
          <cell r="A2874" t="str">
            <v>ROI</v>
          </cell>
          <cell r="D2874" t="str">
            <v>GI2</v>
          </cell>
          <cell r="E2874" t="str">
            <v>ROI Oil</v>
          </cell>
          <cell r="F2874" t="str">
            <v>Mark-up</v>
          </cell>
          <cell r="H2874" t="str">
            <v>€/MWh</v>
          </cell>
        </row>
        <row r="2875">
          <cell r="A2875" t="str">
            <v>ROI</v>
          </cell>
          <cell r="D2875" t="str">
            <v>GI2</v>
          </cell>
          <cell r="E2875" t="str">
            <v>ROI Oil</v>
          </cell>
          <cell r="F2875" t="str">
            <v>Mark-up</v>
          </cell>
          <cell r="H2875" t="str">
            <v>€/MWh</v>
          </cell>
        </row>
        <row r="2876">
          <cell r="A2876" t="str">
            <v>ROI</v>
          </cell>
          <cell r="D2876" t="str">
            <v>GI2</v>
          </cell>
          <cell r="E2876" t="str">
            <v>ROI Oil</v>
          </cell>
          <cell r="F2876" t="str">
            <v>Price Received</v>
          </cell>
          <cell r="H2876" t="str">
            <v>€/MWh</v>
          </cell>
        </row>
        <row r="2877">
          <cell r="A2877" t="str">
            <v>ROI</v>
          </cell>
          <cell r="D2877" t="str">
            <v>GI2</v>
          </cell>
          <cell r="E2877" t="str">
            <v>ROI Oil</v>
          </cell>
          <cell r="F2877" t="str">
            <v>Pool Revenue</v>
          </cell>
          <cell r="H2877">
            <v>0</v>
          </cell>
        </row>
        <row r="2878">
          <cell r="A2878" t="str">
            <v>ROI</v>
          </cell>
          <cell r="D2878" t="str">
            <v>GI2</v>
          </cell>
          <cell r="E2878" t="str">
            <v>ROI Oil</v>
          </cell>
          <cell r="F2878" t="str">
            <v>Net Revenue</v>
          </cell>
          <cell r="H2878">
            <v>0</v>
          </cell>
        </row>
        <row r="2879">
          <cell r="A2879" t="str">
            <v>ROI</v>
          </cell>
          <cell r="D2879" t="str">
            <v>GI2</v>
          </cell>
          <cell r="E2879" t="str">
            <v>ROI Oil</v>
          </cell>
          <cell r="F2879" t="str">
            <v>Net Profit</v>
          </cell>
          <cell r="H2879">
            <v>0</v>
          </cell>
        </row>
        <row r="2880">
          <cell r="A2880" t="str">
            <v>ROI</v>
          </cell>
          <cell r="D2880" t="str">
            <v>GI2</v>
          </cell>
          <cell r="E2880" t="str">
            <v>ROI Oil</v>
          </cell>
          <cell r="F2880" t="str">
            <v>Installed Capacity</v>
          </cell>
          <cell r="H2880" t="str">
            <v>MW</v>
          </cell>
        </row>
        <row r="2881">
          <cell r="A2881" t="str">
            <v>ROI</v>
          </cell>
          <cell r="D2881" t="str">
            <v>GI2</v>
          </cell>
          <cell r="E2881" t="str">
            <v>ROI Oil</v>
          </cell>
          <cell r="F2881" t="str">
            <v>Rated Capacity</v>
          </cell>
          <cell r="H2881" t="str">
            <v>MW</v>
          </cell>
        </row>
        <row r="2882">
          <cell r="A2882" t="str">
            <v>ROI</v>
          </cell>
          <cell r="D2882" t="str">
            <v>GI2</v>
          </cell>
          <cell r="E2882" t="str">
            <v>ROI Oil</v>
          </cell>
          <cell r="F2882" t="str">
            <v>Maintenance</v>
          </cell>
          <cell r="H2882" t="str">
            <v>GWh</v>
          </cell>
        </row>
        <row r="2883">
          <cell r="A2883" t="str">
            <v>ROI</v>
          </cell>
          <cell r="D2883" t="str">
            <v>GI2</v>
          </cell>
          <cell r="E2883" t="str">
            <v>ROI Oil</v>
          </cell>
          <cell r="F2883" t="str">
            <v>Forced Outage</v>
          </cell>
          <cell r="H2883" t="str">
            <v>GWh</v>
          </cell>
        </row>
        <row r="2884">
          <cell r="A2884" t="str">
            <v>ROI</v>
          </cell>
          <cell r="D2884" t="str">
            <v>GI2</v>
          </cell>
          <cell r="E2884" t="str">
            <v>ROI Oil</v>
          </cell>
          <cell r="F2884" t="str">
            <v>Available Energy</v>
          </cell>
          <cell r="H2884" t="str">
            <v>GWh</v>
          </cell>
        </row>
        <row r="2885">
          <cell r="A2885" t="str">
            <v>ROI</v>
          </cell>
          <cell r="D2885" t="str">
            <v>GI3</v>
          </cell>
          <cell r="E2885" t="str">
            <v>ROI Oil</v>
          </cell>
          <cell r="F2885" t="str">
            <v>Generation</v>
          </cell>
          <cell r="H2885" t="str">
            <v>GWh</v>
          </cell>
        </row>
        <row r="2886">
          <cell r="A2886" t="str">
            <v>ROI</v>
          </cell>
          <cell r="D2886" t="str">
            <v>GI3</v>
          </cell>
          <cell r="E2886" t="str">
            <v>ROI Oil</v>
          </cell>
          <cell r="F2886" t="str">
            <v>Units Started</v>
          </cell>
          <cell r="H2886" t="str">
            <v>-</v>
          </cell>
        </row>
        <row r="2887">
          <cell r="A2887" t="str">
            <v>ROI</v>
          </cell>
          <cell r="D2887" t="str">
            <v>GI3</v>
          </cell>
          <cell r="E2887" t="str">
            <v>ROI Oil</v>
          </cell>
          <cell r="F2887" t="str">
            <v>Hours of Operation</v>
          </cell>
          <cell r="H2887" t="str">
            <v>hrs</v>
          </cell>
        </row>
        <row r="2888">
          <cell r="A2888" t="str">
            <v>ROI</v>
          </cell>
          <cell r="D2888" t="str">
            <v>GI3</v>
          </cell>
          <cell r="E2888" t="str">
            <v>ROI Oil</v>
          </cell>
          <cell r="F2888" t="str">
            <v>Capacity Factor</v>
          </cell>
          <cell r="H2888" t="str">
            <v>%</v>
          </cell>
        </row>
        <row r="2889">
          <cell r="A2889" t="str">
            <v>ROI</v>
          </cell>
          <cell r="D2889" t="str">
            <v>GI3</v>
          </cell>
          <cell r="E2889" t="str">
            <v>ROI Oil</v>
          </cell>
          <cell r="F2889" t="str">
            <v>Energy Curtailed</v>
          </cell>
          <cell r="H2889" t="str">
            <v>GWh</v>
          </cell>
        </row>
        <row r="2890">
          <cell r="A2890" t="str">
            <v>ROI</v>
          </cell>
          <cell r="D2890" t="str">
            <v>GI3</v>
          </cell>
          <cell r="E2890" t="str">
            <v>ROI Oil</v>
          </cell>
          <cell r="F2890" t="str">
            <v>Fixed Load Generation</v>
          </cell>
          <cell r="H2890" t="str">
            <v>GWh</v>
          </cell>
        </row>
        <row r="2891">
          <cell r="A2891" t="str">
            <v>ROI</v>
          </cell>
          <cell r="D2891" t="str">
            <v>GI3</v>
          </cell>
          <cell r="E2891" t="str">
            <v>ROI Oil</v>
          </cell>
          <cell r="F2891" t="str">
            <v>Pump Load</v>
          </cell>
          <cell r="H2891" t="str">
            <v>GWh</v>
          </cell>
        </row>
        <row r="2892">
          <cell r="A2892" t="str">
            <v>ROI</v>
          </cell>
          <cell r="D2892" t="str">
            <v>GI3</v>
          </cell>
          <cell r="E2892" t="str">
            <v>ROI Oil</v>
          </cell>
          <cell r="F2892" t="str">
            <v>VO&amp;M Cost</v>
          </cell>
          <cell r="H2892">
            <v>0</v>
          </cell>
        </row>
        <row r="2893">
          <cell r="A2893" t="str">
            <v>ROI</v>
          </cell>
          <cell r="D2893" t="str">
            <v>GI3</v>
          </cell>
          <cell r="E2893" t="str">
            <v>ROI Oil</v>
          </cell>
          <cell r="F2893" t="str">
            <v>Generation Cost</v>
          </cell>
          <cell r="H2893">
            <v>0</v>
          </cell>
        </row>
        <row r="2894">
          <cell r="A2894" t="str">
            <v>ROI</v>
          </cell>
          <cell r="D2894" t="str">
            <v>GI3</v>
          </cell>
          <cell r="E2894" t="str">
            <v>ROI Oil</v>
          </cell>
          <cell r="F2894" t="str">
            <v>Start &amp; Shutdown Cost</v>
          </cell>
          <cell r="H2894">
            <v>0</v>
          </cell>
        </row>
        <row r="2895">
          <cell r="A2895" t="str">
            <v>ROI</v>
          </cell>
          <cell r="D2895" t="str">
            <v>GI3</v>
          </cell>
          <cell r="E2895" t="str">
            <v>ROI Oil</v>
          </cell>
          <cell r="F2895" t="str">
            <v>Start Fuel Cost</v>
          </cell>
          <cell r="H2895">
            <v>0</v>
          </cell>
        </row>
        <row r="2896">
          <cell r="A2896" t="str">
            <v>ROI</v>
          </cell>
          <cell r="D2896" t="str">
            <v>GI3</v>
          </cell>
          <cell r="E2896" t="str">
            <v>ROI Oil</v>
          </cell>
          <cell r="F2896" t="str">
            <v>Emissions Cost</v>
          </cell>
          <cell r="H2896">
            <v>0</v>
          </cell>
        </row>
        <row r="2897">
          <cell r="A2897" t="str">
            <v>ROI</v>
          </cell>
          <cell r="D2897" t="str">
            <v>GI3</v>
          </cell>
          <cell r="E2897" t="str">
            <v>ROI Oil</v>
          </cell>
          <cell r="F2897" t="str">
            <v>Total Generation Cost</v>
          </cell>
          <cell r="H2897">
            <v>0</v>
          </cell>
        </row>
        <row r="2898">
          <cell r="A2898" t="str">
            <v>ROI</v>
          </cell>
          <cell r="D2898" t="str">
            <v>GI3</v>
          </cell>
          <cell r="E2898" t="str">
            <v>ROI Oil</v>
          </cell>
          <cell r="F2898" t="str">
            <v>SRMC</v>
          </cell>
          <cell r="H2898" t="str">
            <v>€/MWh</v>
          </cell>
        </row>
        <row r="2899">
          <cell r="A2899" t="str">
            <v>ROI</v>
          </cell>
          <cell r="D2899" t="str">
            <v>GI3</v>
          </cell>
          <cell r="E2899" t="str">
            <v>ROI Oil</v>
          </cell>
          <cell r="F2899" t="str">
            <v>Mark-up</v>
          </cell>
          <cell r="H2899" t="str">
            <v>€/MWh</v>
          </cell>
        </row>
        <row r="2900">
          <cell r="A2900" t="str">
            <v>ROI</v>
          </cell>
          <cell r="D2900" t="str">
            <v>GI3</v>
          </cell>
          <cell r="E2900" t="str">
            <v>ROI Oil</v>
          </cell>
          <cell r="F2900" t="str">
            <v>Mark-up</v>
          </cell>
          <cell r="H2900" t="str">
            <v>€/MWh</v>
          </cell>
        </row>
        <row r="2901">
          <cell r="A2901" t="str">
            <v>ROI</v>
          </cell>
          <cell r="D2901" t="str">
            <v>GI3</v>
          </cell>
          <cell r="E2901" t="str">
            <v>ROI Oil</v>
          </cell>
          <cell r="F2901" t="str">
            <v>Mark-up</v>
          </cell>
          <cell r="H2901" t="str">
            <v>€/MWh</v>
          </cell>
        </row>
        <row r="2902">
          <cell r="A2902" t="str">
            <v>ROI</v>
          </cell>
          <cell r="D2902" t="str">
            <v>GI3</v>
          </cell>
          <cell r="E2902" t="str">
            <v>ROI Oil</v>
          </cell>
          <cell r="F2902" t="str">
            <v>Price Received</v>
          </cell>
          <cell r="H2902" t="str">
            <v>€/MWh</v>
          </cell>
        </row>
        <row r="2903">
          <cell r="A2903" t="str">
            <v>ROI</v>
          </cell>
          <cell r="D2903" t="str">
            <v>GI3</v>
          </cell>
          <cell r="E2903" t="str">
            <v>ROI Oil</v>
          </cell>
          <cell r="F2903" t="str">
            <v>Pool Revenue</v>
          </cell>
          <cell r="H2903">
            <v>0</v>
          </cell>
        </row>
        <row r="2904">
          <cell r="A2904" t="str">
            <v>ROI</v>
          </cell>
          <cell r="D2904" t="str">
            <v>GI3</v>
          </cell>
          <cell r="E2904" t="str">
            <v>ROI Oil</v>
          </cell>
          <cell r="F2904" t="str">
            <v>Net Revenue</v>
          </cell>
          <cell r="H2904">
            <v>0</v>
          </cell>
        </row>
        <row r="2905">
          <cell r="A2905" t="str">
            <v>ROI</v>
          </cell>
          <cell r="D2905" t="str">
            <v>GI3</v>
          </cell>
          <cell r="E2905" t="str">
            <v>ROI Oil</v>
          </cell>
          <cell r="F2905" t="str">
            <v>Net Profit</v>
          </cell>
          <cell r="H2905">
            <v>0</v>
          </cell>
        </row>
        <row r="2906">
          <cell r="A2906" t="str">
            <v>ROI</v>
          </cell>
          <cell r="D2906" t="str">
            <v>GI3</v>
          </cell>
          <cell r="E2906" t="str">
            <v>ROI Oil</v>
          </cell>
          <cell r="F2906" t="str">
            <v>Installed Capacity</v>
          </cell>
          <cell r="H2906" t="str">
            <v>MW</v>
          </cell>
        </row>
        <row r="2907">
          <cell r="A2907" t="str">
            <v>ROI</v>
          </cell>
          <cell r="D2907" t="str">
            <v>GI3</v>
          </cell>
          <cell r="E2907" t="str">
            <v>ROI Oil</v>
          </cell>
          <cell r="F2907" t="str">
            <v>Rated Capacity</v>
          </cell>
          <cell r="H2907" t="str">
            <v>MW</v>
          </cell>
        </row>
        <row r="2908">
          <cell r="A2908" t="str">
            <v>ROI</v>
          </cell>
          <cell r="D2908" t="str">
            <v>GI3</v>
          </cell>
          <cell r="E2908" t="str">
            <v>ROI Oil</v>
          </cell>
          <cell r="F2908" t="str">
            <v>Maintenance</v>
          </cell>
          <cell r="H2908" t="str">
            <v>GWh</v>
          </cell>
        </row>
        <row r="2909">
          <cell r="A2909" t="str">
            <v>ROI</v>
          </cell>
          <cell r="D2909" t="str">
            <v>GI3</v>
          </cell>
          <cell r="E2909" t="str">
            <v>ROI Oil</v>
          </cell>
          <cell r="F2909" t="str">
            <v>Forced Outage</v>
          </cell>
          <cell r="H2909" t="str">
            <v>GWh</v>
          </cell>
        </row>
        <row r="2910">
          <cell r="A2910" t="str">
            <v>ROI</v>
          </cell>
          <cell r="D2910" t="str">
            <v>GI3</v>
          </cell>
          <cell r="E2910" t="str">
            <v>ROI Oil</v>
          </cell>
          <cell r="F2910" t="str">
            <v>Available Energy</v>
          </cell>
          <cell r="H2910" t="str">
            <v>GWh</v>
          </cell>
        </row>
        <row r="2911">
          <cell r="A2911" t="str">
            <v>ROI</v>
          </cell>
          <cell r="D2911" t="str">
            <v>TB1</v>
          </cell>
          <cell r="E2911" t="str">
            <v>ROI Oil</v>
          </cell>
          <cell r="F2911" t="str">
            <v>Generation</v>
          </cell>
          <cell r="H2911" t="str">
            <v>GWh</v>
          </cell>
        </row>
        <row r="2912">
          <cell r="A2912" t="str">
            <v>ROI</v>
          </cell>
          <cell r="D2912" t="str">
            <v>TB1</v>
          </cell>
          <cell r="E2912" t="str">
            <v>ROI Oil</v>
          </cell>
          <cell r="F2912" t="str">
            <v>Units Started</v>
          </cell>
          <cell r="H2912" t="str">
            <v>-</v>
          </cell>
        </row>
        <row r="2913">
          <cell r="A2913" t="str">
            <v>ROI</v>
          </cell>
          <cell r="D2913" t="str">
            <v>TB1</v>
          </cell>
          <cell r="E2913" t="str">
            <v>ROI Oil</v>
          </cell>
          <cell r="F2913" t="str">
            <v>Hours of Operation</v>
          </cell>
          <cell r="H2913" t="str">
            <v>hrs</v>
          </cell>
        </row>
        <row r="2914">
          <cell r="A2914" t="str">
            <v>ROI</v>
          </cell>
          <cell r="D2914" t="str">
            <v>TB1</v>
          </cell>
          <cell r="E2914" t="str">
            <v>ROI Oil</v>
          </cell>
          <cell r="F2914" t="str">
            <v>Capacity Factor</v>
          </cell>
          <cell r="H2914" t="str">
            <v>%</v>
          </cell>
        </row>
        <row r="2915">
          <cell r="A2915" t="str">
            <v>ROI</v>
          </cell>
          <cell r="D2915" t="str">
            <v>TB1</v>
          </cell>
          <cell r="E2915" t="str">
            <v>ROI Oil</v>
          </cell>
          <cell r="F2915" t="str">
            <v>Energy Curtailed</v>
          </cell>
          <cell r="H2915" t="str">
            <v>GWh</v>
          </cell>
        </row>
        <row r="2916">
          <cell r="A2916" t="str">
            <v>ROI</v>
          </cell>
          <cell r="D2916" t="str">
            <v>TB1</v>
          </cell>
          <cell r="E2916" t="str">
            <v>ROI Oil</v>
          </cell>
          <cell r="F2916" t="str">
            <v>Fixed Load Generation</v>
          </cell>
          <cell r="H2916" t="str">
            <v>GWh</v>
          </cell>
        </row>
        <row r="2917">
          <cell r="A2917" t="str">
            <v>ROI</v>
          </cell>
          <cell r="D2917" t="str">
            <v>TB1</v>
          </cell>
          <cell r="E2917" t="str">
            <v>ROI Oil</v>
          </cell>
          <cell r="F2917" t="str">
            <v>Pump Load</v>
          </cell>
          <cell r="H2917" t="str">
            <v>GWh</v>
          </cell>
        </row>
        <row r="2918">
          <cell r="A2918" t="str">
            <v>ROI</v>
          </cell>
          <cell r="D2918" t="str">
            <v>TB1</v>
          </cell>
          <cell r="E2918" t="str">
            <v>ROI Oil</v>
          </cell>
          <cell r="F2918" t="str">
            <v>VO&amp;M Cost</v>
          </cell>
          <cell r="H2918">
            <v>0</v>
          </cell>
        </row>
        <row r="2919">
          <cell r="A2919" t="str">
            <v>ROI</v>
          </cell>
          <cell r="D2919" t="str">
            <v>TB1</v>
          </cell>
          <cell r="E2919" t="str">
            <v>ROI Oil</v>
          </cell>
          <cell r="F2919" t="str">
            <v>Generation Cost</v>
          </cell>
          <cell r="H2919">
            <v>0</v>
          </cell>
        </row>
        <row r="2920">
          <cell r="A2920" t="str">
            <v>ROI</v>
          </cell>
          <cell r="D2920" t="str">
            <v>TB1</v>
          </cell>
          <cell r="E2920" t="str">
            <v>ROI Oil</v>
          </cell>
          <cell r="F2920" t="str">
            <v>Start &amp; Shutdown Cost</v>
          </cell>
          <cell r="H2920">
            <v>0</v>
          </cell>
        </row>
        <row r="2921">
          <cell r="A2921" t="str">
            <v>ROI</v>
          </cell>
          <cell r="D2921" t="str">
            <v>TB1</v>
          </cell>
          <cell r="E2921" t="str">
            <v>ROI Oil</v>
          </cell>
          <cell r="F2921" t="str">
            <v>Start Fuel Cost</v>
          </cell>
          <cell r="H2921">
            <v>0</v>
          </cell>
        </row>
        <row r="2922">
          <cell r="A2922" t="str">
            <v>ROI</v>
          </cell>
          <cell r="D2922" t="str">
            <v>TB1</v>
          </cell>
          <cell r="E2922" t="str">
            <v>ROI Oil</v>
          </cell>
          <cell r="F2922" t="str">
            <v>Emissions Cost</v>
          </cell>
          <cell r="H2922">
            <v>0</v>
          </cell>
        </row>
        <row r="2923">
          <cell r="A2923" t="str">
            <v>ROI</v>
          </cell>
          <cell r="D2923" t="str">
            <v>TB1</v>
          </cell>
          <cell r="E2923" t="str">
            <v>ROI Oil</v>
          </cell>
          <cell r="F2923" t="str">
            <v>Total Generation Cost</v>
          </cell>
          <cell r="H2923">
            <v>0</v>
          </cell>
        </row>
        <row r="2924">
          <cell r="A2924" t="str">
            <v>ROI</v>
          </cell>
          <cell r="D2924" t="str">
            <v>TB1</v>
          </cell>
          <cell r="E2924" t="str">
            <v>ROI Oil</v>
          </cell>
          <cell r="F2924" t="str">
            <v>SRMC</v>
          </cell>
          <cell r="H2924" t="str">
            <v>€/MWh</v>
          </cell>
        </row>
        <row r="2925">
          <cell r="A2925" t="str">
            <v>ROI</v>
          </cell>
          <cell r="D2925" t="str">
            <v>TB1</v>
          </cell>
          <cell r="E2925" t="str">
            <v>ROI Oil</v>
          </cell>
          <cell r="F2925" t="str">
            <v>Mark-up</v>
          </cell>
          <cell r="H2925" t="str">
            <v>€/MWh</v>
          </cell>
        </row>
        <row r="2926">
          <cell r="A2926" t="str">
            <v>ROI</v>
          </cell>
          <cell r="D2926" t="str">
            <v>TB1</v>
          </cell>
          <cell r="E2926" t="str">
            <v>ROI Oil</v>
          </cell>
          <cell r="F2926" t="str">
            <v>Mark-up</v>
          </cell>
          <cell r="H2926" t="str">
            <v>€/MWh</v>
          </cell>
        </row>
        <row r="2927">
          <cell r="A2927" t="str">
            <v>ROI</v>
          </cell>
          <cell r="D2927" t="str">
            <v>TB1</v>
          </cell>
          <cell r="E2927" t="str">
            <v>ROI Oil</v>
          </cell>
          <cell r="F2927" t="str">
            <v>Mark-up</v>
          </cell>
          <cell r="H2927" t="str">
            <v>€/MWh</v>
          </cell>
        </row>
        <row r="2928">
          <cell r="A2928" t="str">
            <v>ROI</v>
          </cell>
          <cell r="D2928" t="str">
            <v>TB1</v>
          </cell>
          <cell r="E2928" t="str">
            <v>ROI Oil</v>
          </cell>
          <cell r="F2928" t="str">
            <v>Price Received</v>
          </cell>
          <cell r="H2928" t="str">
            <v>€/MWh</v>
          </cell>
        </row>
        <row r="2929">
          <cell r="A2929" t="str">
            <v>ROI</v>
          </cell>
          <cell r="D2929" t="str">
            <v>TB1</v>
          </cell>
          <cell r="E2929" t="str">
            <v>ROI Oil</v>
          </cell>
          <cell r="F2929" t="str">
            <v>Pool Revenue</v>
          </cell>
          <cell r="H2929">
            <v>0</v>
          </cell>
        </row>
        <row r="2930">
          <cell r="A2930" t="str">
            <v>ROI</v>
          </cell>
          <cell r="D2930" t="str">
            <v>TB1</v>
          </cell>
          <cell r="E2930" t="str">
            <v>ROI Oil</v>
          </cell>
          <cell r="F2930" t="str">
            <v>Net Revenue</v>
          </cell>
          <cell r="H2930">
            <v>0</v>
          </cell>
        </row>
        <row r="2931">
          <cell r="A2931" t="str">
            <v>ROI</v>
          </cell>
          <cell r="D2931" t="str">
            <v>TB1</v>
          </cell>
          <cell r="E2931" t="str">
            <v>ROI Oil</v>
          </cell>
          <cell r="F2931" t="str">
            <v>Net Profit</v>
          </cell>
          <cell r="H2931">
            <v>0</v>
          </cell>
        </row>
        <row r="2932">
          <cell r="A2932" t="str">
            <v>ROI</v>
          </cell>
          <cell r="D2932" t="str">
            <v>TB1</v>
          </cell>
          <cell r="E2932" t="str">
            <v>ROI Oil</v>
          </cell>
          <cell r="F2932" t="str">
            <v>Installed Capacity</v>
          </cell>
          <cell r="H2932" t="str">
            <v>MW</v>
          </cell>
        </row>
        <row r="2933">
          <cell r="A2933" t="str">
            <v>ROI</v>
          </cell>
          <cell r="D2933" t="str">
            <v>TB1</v>
          </cell>
          <cell r="E2933" t="str">
            <v>ROI Oil</v>
          </cell>
          <cell r="F2933" t="str">
            <v>Rated Capacity</v>
          </cell>
          <cell r="H2933" t="str">
            <v>MW</v>
          </cell>
        </row>
        <row r="2934">
          <cell r="A2934" t="str">
            <v>ROI</v>
          </cell>
          <cell r="D2934" t="str">
            <v>TB1</v>
          </cell>
          <cell r="E2934" t="str">
            <v>ROI Oil</v>
          </cell>
          <cell r="F2934" t="str">
            <v>Maintenance</v>
          </cell>
          <cell r="H2934" t="str">
            <v>GWh</v>
          </cell>
        </row>
        <row r="2935">
          <cell r="A2935" t="str">
            <v>ROI</v>
          </cell>
          <cell r="D2935" t="str">
            <v>TB1</v>
          </cell>
          <cell r="E2935" t="str">
            <v>ROI Oil</v>
          </cell>
          <cell r="F2935" t="str">
            <v>Forced Outage</v>
          </cell>
          <cell r="H2935" t="str">
            <v>GWh</v>
          </cell>
        </row>
        <row r="2936">
          <cell r="A2936" t="str">
            <v>ROI</v>
          </cell>
          <cell r="D2936" t="str">
            <v>TB1</v>
          </cell>
          <cell r="E2936" t="str">
            <v>ROI Oil</v>
          </cell>
          <cell r="F2936" t="str">
            <v>Available Energy</v>
          </cell>
          <cell r="H2936" t="str">
            <v>GWh</v>
          </cell>
        </row>
        <row r="2937">
          <cell r="A2937" t="str">
            <v>ROI</v>
          </cell>
          <cell r="D2937" t="str">
            <v>TB2</v>
          </cell>
          <cell r="E2937" t="str">
            <v>ROI Oil</v>
          </cell>
          <cell r="F2937" t="str">
            <v>Generation</v>
          </cell>
          <cell r="H2937" t="str">
            <v>GWh</v>
          </cell>
        </row>
        <row r="2938">
          <cell r="A2938" t="str">
            <v>ROI</v>
          </cell>
          <cell r="D2938" t="str">
            <v>TB2</v>
          </cell>
          <cell r="E2938" t="str">
            <v>ROI Oil</v>
          </cell>
          <cell r="F2938" t="str">
            <v>Units Started</v>
          </cell>
          <cell r="H2938" t="str">
            <v>-</v>
          </cell>
        </row>
        <row r="2939">
          <cell r="A2939" t="str">
            <v>ROI</v>
          </cell>
          <cell r="D2939" t="str">
            <v>TB2</v>
          </cell>
          <cell r="E2939" t="str">
            <v>ROI Oil</v>
          </cell>
          <cell r="F2939" t="str">
            <v>Hours of Operation</v>
          </cell>
          <cell r="H2939" t="str">
            <v>hrs</v>
          </cell>
        </row>
        <row r="2940">
          <cell r="A2940" t="str">
            <v>ROI</v>
          </cell>
          <cell r="D2940" t="str">
            <v>TB2</v>
          </cell>
          <cell r="E2940" t="str">
            <v>ROI Oil</v>
          </cell>
          <cell r="F2940" t="str">
            <v>Capacity Factor</v>
          </cell>
          <cell r="H2940" t="str">
            <v>%</v>
          </cell>
        </row>
        <row r="2941">
          <cell r="A2941" t="str">
            <v>ROI</v>
          </cell>
          <cell r="D2941" t="str">
            <v>TB2</v>
          </cell>
          <cell r="E2941" t="str">
            <v>ROI Oil</v>
          </cell>
          <cell r="F2941" t="str">
            <v>Energy Curtailed</v>
          </cell>
          <cell r="H2941" t="str">
            <v>GWh</v>
          </cell>
        </row>
        <row r="2942">
          <cell r="A2942" t="str">
            <v>ROI</v>
          </cell>
          <cell r="D2942" t="str">
            <v>TB2</v>
          </cell>
          <cell r="E2942" t="str">
            <v>ROI Oil</v>
          </cell>
          <cell r="F2942" t="str">
            <v>Fixed Load Generation</v>
          </cell>
          <cell r="H2942" t="str">
            <v>GWh</v>
          </cell>
        </row>
        <row r="2943">
          <cell r="A2943" t="str">
            <v>ROI</v>
          </cell>
          <cell r="D2943" t="str">
            <v>TB2</v>
          </cell>
          <cell r="E2943" t="str">
            <v>ROI Oil</v>
          </cell>
          <cell r="F2943" t="str">
            <v>Pump Load</v>
          </cell>
          <cell r="H2943" t="str">
            <v>GWh</v>
          </cell>
        </row>
        <row r="2944">
          <cell r="A2944" t="str">
            <v>ROI</v>
          </cell>
          <cell r="D2944" t="str">
            <v>TB2</v>
          </cell>
          <cell r="E2944" t="str">
            <v>ROI Oil</v>
          </cell>
          <cell r="F2944" t="str">
            <v>VO&amp;M Cost</v>
          </cell>
          <cell r="H2944">
            <v>0</v>
          </cell>
        </row>
        <row r="2945">
          <cell r="A2945" t="str">
            <v>ROI</v>
          </cell>
          <cell r="D2945" t="str">
            <v>TB2</v>
          </cell>
          <cell r="E2945" t="str">
            <v>ROI Oil</v>
          </cell>
          <cell r="F2945" t="str">
            <v>Generation Cost</v>
          </cell>
          <cell r="H2945">
            <v>0</v>
          </cell>
        </row>
        <row r="2946">
          <cell r="A2946" t="str">
            <v>ROI</v>
          </cell>
          <cell r="D2946" t="str">
            <v>TB2</v>
          </cell>
          <cell r="E2946" t="str">
            <v>ROI Oil</v>
          </cell>
          <cell r="F2946" t="str">
            <v>Start &amp; Shutdown Cost</v>
          </cell>
          <cell r="H2946">
            <v>0</v>
          </cell>
        </row>
        <row r="2947">
          <cell r="A2947" t="str">
            <v>ROI</v>
          </cell>
          <cell r="D2947" t="str">
            <v>TB2</v>
          </cell>
          <cell r="E2947" t="str">
            <v>ROI Oil</v>
          </cell>
          <cell r="F2947" t="str">
            <v>Start Fuel Cost</v>
          </cell>
          <cell r="H2947">
            <v>0</v>
          </cell>
        </row>
        <row r="2948">
          <cell r="A2948" t="str">
            <v>ROI</v>
          </cell>
          <cell r="D2948" t="str">
            <v>TB2</v>
          </cell>
          <cell r="E2948" t="str">
            <v>ROI Oil</v>
          </cell>
          <cell r="F2948" t="str">
            <v>Emissions Cost</v>
          </cell>
          <cell r="H2948">
            <v>0</v>
          </cell>
        </row>
        <row r="2949">
          <cell r="A2949" t="str">
            <v>ROI</v>
          </cell>
          <cell r="D2949" t="str">
            <v>TB2</v>
          </cell>
          <cell r="E2949" t="str">
            <v>ROI Oil</v>
          </cell>
          <cell r="F2949" t="str">
            <v>Total Generation Cost</v>
          </cell>
          <cell r="H2949">
            <v>0</v>
          </cell>
        </row>
        <row r="2950">
          <cell r="A2950" t="str">
            <v>ROI</v>
          </cell>
          <cell r="D2950" t="str">
            <v>TB2</v>
          </cell>
          <cell r="E2950" t="str">
            <v>ROI Oil</v>
          </cell>
          <cell r="F2950" t="str">
            <v>SRMC</v>
          </cell>
          <cell r="H2950" t="str">
            <v>€/MWh</v>
          </cell>
        </row>
        <row r="2951">
          <cell r="A2951" t="str">
            <v>ROI</v>
          </cell>
          <cell r="D2951" t="str">
            <v>TB2</v>
          </cell>
          <cell r="E2951" t="str">
            <v>ROI Oil</v>
          </cell>
          <cell r="F2951" t="str">
            <v>Mark-up</v>
          </cell>
          <cell r="H2951" t="str">
            <v>€/MWh</v>
          </cell>
        </row>
        <row r="2952">
          <cell r="A2952" t="str">
            <v>ROI</v>
          </cell>
          <cell r="D2952" t="str">
            <v>TB2</v>
          </cell>
          <cell r="E2952" t="str">
            <v>ROI Oil</v>
          </cell>
          <cell r="F2952" t="str">
            <v>Mark-up</v>
          </cell>
          <cell r="H2952" t="str">
            <v>€/MWh</v>
          </cell>
        </row>
        <row r="2953">
          <cell r="A2953" t="str">
            <v>ROI</v>
          </cell>
          <cell r="D2953" t="str">
            <v>TB2</v>
          </cell>
          <cell r="E2953" t="str">
            <v>ROI Oil</v>
          </cell>
          <cell r="F2953" t="str">
            <v>Mark-up</v>
          </cell>
          <cell r="H2953" t="str">
            <v>€/MWh</v>
          </cell>
        </row>
        <row r="2954">
          <cell r="A2954" t="str">
            <v>ROI</v>
          </cell>
          <cell r="D2954" t="str">
            <v>TB2</v>
          </cell>
          <cell r="E2954" t="str">
            <v>ROI Oil</v>
          </cell>
          <cell r="F2954" t="str">
            <v>Price Received</v>
          </cell>
          <cell r="H2954" t="str">
            <v>€/MWh</v>
          </cell>
        </row>
        <row r="2955">
          <cell r="A2955" t="str">
            <v>ROI</v>
          </cell>
          <cell r="D2955" t="str">
            <v>TB2</v>
          </cell>
          <cell r="E2955" t="str">
            <v>ROI Oil</v>
          </cell>
          <cell r="F2955" t="str">
            <v>Pool Revenue</v>
          </cell>
          <cell r="H2955">
            <v>0</v>
          </cell>
        </row>
        <row r="2956">
          <cell r="A2956" t="str">
            <v>ROI</v>
          </cell>
          <cell r="D2956" t="str">
            <v>TB2</v>
          </cell>
          <cell r="E2956" t="str">
            <v>ROI Oil</v>
          </cell>
          <cell r="F2956" t="str">
            <v>Net Revenue</v>
          </cell>
          <cell r="H2956">
            <v>0</v>
          </cell>
        </row>
        <row r="2957">
          <cell r="A2957" t="str">
            <v>ROI</v>
          </cell>
          <cell r="D2957" t="str">
            <v>TB2</v>
          </cell>
          <cell r="E2957" t="str">
            <v>ROI Oil</v>
          </cell>
          <cell r="F2957" t="str">
            <v>Net Profit</v>
          </cell>
          <cell r="H2957">
            <v>0</v>
          </cell>
        </row>
        <row r="2958">
          <cell r="A2958" t="str">
            <v>ROI</v>
          </cell>
          <cell r="D2958" t="str">
            <v>TB2</v>
          </cell>
          <cell r="E2958" t="str">
            <v>ROI Oil</v>
          </cell>
          <cell r="F2958" t="str">
            <v>Installed Capacity</v>
          </cell>
          <cell r="H2958" t="str">
            <v>MW</v>
          </cell>
        </row>
        <row r="2959">
          <cell r="A2959" t="str">
            <v>ROI</v>
          </cell>
          <cell r="D2959" t="str">
            <v>TB2</v>
          </cell>
          <cell r="E2959" t="str">
            <v>ROI Oil</v>
          </cell>
          <cell r="F2959" t="str">
            <v>Rated Capacity</v>
          </cell>
          <cell r="H2959" t="str">
            <v>MW</v>
          </cell>
        </row>
        <row r="2960">
          <cell r="A2960" t="str">
            <v>ROI</v>
          </cell>
          <cell r="D2960" t="str">
            <v>TB2</v>
          </cell>
          <cell r="E2960" t="str">
            <v>ROI Oil</v>
          </cell>
          <cell r="F2960" t="str">
            <v>Maintenance</v>
          </cell>
          <cell r="H2960" t="str">
            <v>GWh</v>
          </cell>
        </row>
        <row r="2961">
          <cell r="A2961" t="str">
            <v>ROI</v>
          </cell>
          <cell r="D2961" t="str">
            <v>TB2</v>
          </cell>
          <cell r="E2961" t="str">
            <v>ROI Oil</v>
          </cell>
          <cell r="F2961" t="str">
            <v>Forced Outage</v>
          </cell>
          <cell r="H2961" t="str">
            <v>GWh</v>
          </cell>
        </row>
        <row r="2962">
          <cell r="A2962" t="str">
            <v>ROI</v>
          </cell>
          <cell r="D2962" t="str">
            <v>TB2</v>
          </cell>
          <cell r="E2962" t="str">
            <v>ROI Oil</v>
          </cell>
          <cell r="F2962" t="str">
            <v>Available Energy</v>
          </cell>
          <cell r="H2962" t="str">
            <v>GWh</v>
          </cell>
        </row>
        <row r="2963">
          <cell r="A2963" t="str">
            <v>ROI</v>
          </cell>
          <cell r="D2963" t="str">
            <v>TB3</v>
          </cell>
          <cell r="E2963" t="str">
            <v>ROI Oil</v>
          </cell>
          <cell r="F2963" t="str">
            <v>Generation</v>
          </cell>
          <cell r="H2963" t="str">
            <v>GWh</v>
          </cell>
        </row>
        <row r="2964">
          <cell r="A2964" t="str">
            <v>ROI</v>
          </cell>
          <cell r="D2964" t="str">
            <v>TB3</v>
          </cell>
          <cell r="E2964" t="str">
            <v>ROI Oil</v>
          </cell>
          <cell r="F2964" t="str">
            <v>Units Started</v>
          </cell>
          <cell r="H2964" t="str">
            <v>-</v>
          </cell>
        </row>
        <row r="2965">
          <cell r="A2965" t="str">
            <v>ROI</v>
          </cell>
          <cell r="D2965" t="str">
            <v>TB3</v>
          </cell>
          <cell r="E2965" t="str">
            <v>ROI Oil</v>
          </cell>
          <cell r="F2965" t="str">
            <v>Hours of Operation</v>
          </cell>
          <cell r="H2965" t="str">
            <v>hrs</v>
          </cell>
        </row>
        <row r="2966">
          <cell r="A2966" t="str">
            <v>ROI</v>
          </cell>
          <cell r="D2966" t="str">
            <v>TB3</v>
          </cell>
          <cell r="E2966" t="str">
            <v>ROI Oil</v>
          </cell>
          <cell r="F2966" t="str">
            <v>Capacity Factor</v>
          </cell>
          <cell r="H2966" t="str">
            <v>%</v>
          </cell>
        </row>
        <row r="2967">
          <cell r="A2967" t="str">
            <v>ROI</v>
          </cell>
          <cell r="D2967" t="str">
            <v>TB3</v>
          </cell>
          <cell r="E2967" t="str">
            <v>ROI Oil</v>
          </cell>
          <cell r="F2967" t="str">
            <v>Energy Curtailed</v>
          </cell>
          <cell r="H2967" t="str">
            <v>GWh</v>
          </cell>
        </row>
        <row r="2968">
          <cell r="A2968" t="str">
            <v>ROI</v>
          </cell>
          <cell r="D2968" t="str">
            <v>TB3</v>
          </cell>
          <cell r="E2968" t="str">
            <v>ROI Oil</v>
          </cell>
          <cell r="F2968" t="str">
            <v>Fixed Load Generation</v>
          </cell>
          <cell r="H2968" t="str">
            <v>GWh</v>
          </cell>
        </row>
        <row r="2969">
          <cell r="A2969" t="str">
            <v>ROI</v>
          </cell>
          <cell r="D2969" t="str">
            <v>TB3</v>
          </cell>
          <cell r="E2969" t="str">
            <v>ROI Oil</v>
          </cell>
          <cell r="F2969" t="str">
            <v>Pump Load</v>
          </cell>
          <cell r="H2969" t="str">
            <v>GWh</v>
          </cell>
        </row>
        <row r="2970">
          <cell r="A2970" t="str">
            <v>ROI</v>
          </cell>
          <cell r="D2970" t="str">
            <v>TB3</v>
          </cell>
          <cell r="E2970" t="str">
            <v>ROI Oil</v>
          </cell>
          <cell r="F2970" t="str">
            <v>VO&amp;M Cost</v>
          </cell>
          <cell r="H2970">
            <v>0</v>
          </cell>
        </row>
        <row r="2971">
          <cell r="A2971" t="str">
            <v>ROI</v>
          </cell>
          <cell r="D2971" t="str">
            <v>TB3</v>
          </cell>
          <cell r="E2971" t="str">
            <v>ROI Oil</v>
          </cell>
          <cell r="F2971" t="str">
            <v>Generation Cost</v>
          </cell>
          <cell r="H2971">
            <v>0</v>
          </cell>
        </row>
        <row r="2972">
          <cell r="A2972" t="str">
            <v>ROI</v>
          </cell>
          <cell r="D2972" t="str">
            <v>TB3</v>
          </cell>
          <cell r="E2972" t="str">
            <v>ROI Oil</v>
          </cell>
          <cell r="F2972" t="str">
            <v>Start &amp; Shutdown Cost</v>
          </cell>
          <cell r="H2972">
            <v>0</v>
          </cell>
        </row>
        <row r="2973">
          <cell r="A2973" t="str">
            <v>ROI</v>
          </cell>
          <cell r="D2973" t="str">
            <v>TB3</v>
          </cell>
          <cell r="E2973" t="str">
            <v>ROI Oil</v>
          </cell>
          <cell r="F2973" t="str">
            <v>Start Fuel Cost</v>
          </cell>
          <cell r="H2973">
            <v>0</v>
          </cell>
        </row>
        <row r="2974">
          <cell r="A2974" t="str">
            <v>ROI</v>
          </cell>
          <cell r="D2974" t="str">
            <v>TB3</v>
          </cell>
          <cell r="E2974" t="str">
            <v>ROI Oil</v>
          </cell>
          <cell r="F2974" t="str">
            <v>Emissions Cost</v>
          </cell>
          <cell r="H2974">
            <v>0</v>
          </cell>
        </row>
        <row r="2975">
          <cell r="A2975" t="str">
            <v>ROI</v>
          </cell>
          <cell r="D2975" t="str">
            <v>TB3</v>
          </cell>
          <cell r="E2975" t="str">
            <v>ROI Oil</v>
          </cell>
          <cell r="F2975" t="str">
            <v>Total Generation Cost</v>
          </cell>
          <cell r="H2975">
            <v>0</v>
          </cell>
        </row>
        <row r="2976">
          <cell r="A2976" t="str">
            <v>ROI</v>
          </cell>
          <cell r="D2976" t="str">
            <v>TB3</v>
          </cell>
          <cell r="E2976" t="str">
            <v>ROI Oil</v>
          </cell>
          <cell r="F2976" t="str">
            <v>SRMC</v>
          </cell>
          <cell r="H2976" t="str">
            <v>€/MWh</v>
          </cell>
        </row>
        <row r="2977">
          <cell r="A2977" t="str">
            <v>ROI</v>
          </cell>
          <cell r="D2977" t="str">
            <v>TB3</v>
          </cell>
          <cell r="E2977" t="str">
            <v>ROI Oil</v>
          </cell>
          <cell r="F2977" t="str">
            <v>Mark-up</v>
          </cell>
          <cell r="H2977" t="str">
            <v>€/MWh</v>
          </cell>
        </row>
        <row r="2978">
          <cell r="A2978" t="str">
            <v>ROI</v>
          </cell>
          <cell r="D2978" t="str">
            <v>TB3</v>
          </cell>
          <cell r="E2978" t="str">
            <v>ROI Oil</v>
          </cell>
          <cell r="F2978" t="str">
            <v>Mark-up</v>
          </cell>
          <cell r="H2978" t="str">
            <v>€/MWh</v>
          </cell>
        </row>
        <row r="2979">
          <cell r="A2979" t="str">
            <v>ROI</v>
          </cell>
          <cell r="D2979" t="str">
            <v>TB3</v>
          </cell>
          <cell r="E2979" t="str">
            <v>ROI Oil</v>
          </cell>
          <cell r="F2979" t="str">
            <v>Mark-up</v>
          </cell>
          <cell r="H2979" t="str">
            <v>€/MWh</v>
          </cell>
        </row>
        <row r="2980">
          <cell r="A2980" t="str">
            <v>ROI</v>
          </cell>
          <cell r="D2980" t="str">
            <v>TB3</v>
          </cell>
          <cell r="E2980" t="str">
            <v>ROI Oil</v>
          </cell>
          <cell r="F2980" t="str">
            <v>Mark-up</v>
          </cell>
          <cell r="H2980" t="str">
            <v>€/MWh</v>
          </cell>
        </row>
        <row r="2981">
          <cell r="A2981" t="str">
            <v>ROI</v>
          </cell>
          <cell r="D2981" t="str">
            <v>TB3</v>
          </cell>
          <cell r="E2981" t="str">
            <v>ROI Oil</v>
          </cell>
          <cell r="F2981" t="str">
            <v>Price Received</v>
          </cell>
          <cell r="H2981" t="str">
            <v>€/MWh</v>
          </cell>
        </row>
        <row r="2982">
          <cell r="A2982" t="str">
            <v>ROI</v>
          </cell>
          <cell r="D2982" t="str">
            <v>TB3</v>
          </cell>
          <cell r="E2982" t="str">
            <v>ROI Oil</v>
          </cell>
          <cell r="F2982" t="str">
            <v>Pool Revenue</v>
          </cell>
          <cell r="H2982">
            <v>0</v>
          </cell>
        </row>
        <row r="2983">
          <cell r="A2983" t="str">
            <v>ROI</v>
          </cell>
          <cell r="D2983" t="str">
            <v>TB3</v>
          </cell>
          <cell r="E2983" t="str">
            <v>ROI Oil</v>
          </cell>
          <cell r="F2983" t="str">
            <v>Net Revenue</v>
          </cell>
          <cell r="H2983">
            <v>0</v>
          </cell>
        </row>
        <row r="2984">
          <cell r="A2984" t="str">
            <v>ROI</v>
          </cell>
          <cell r="D2984" t="str">
            <v>TB3</v>
          </cell>
          <cell r="E2984" t="str">
            <v>ROI Oil</v>
          </cell>
          <cell r="F2984" t="str">
            <v>Net Profit</v>
          </cell>
          <cell r="H2984">
            <v>0</v>
          </cell>
        </row>
        <row r="2985">
          <cell r="A2985" t="str">
            <v>ROI</v>
          </cell>
          <cell r="D2985" t="str">
            <v>TB3</v>
          </cell>
          <cell r="E2985" t="str">
            <v>ROI Oil</v>
          </cell>
          <cell r="F2985" t="str">
            <v>Installed Capacity</v>
          </cell>
          <cell r="H2985" t="str">
            <v>MW</v>
          </cell>
        </row>
        <row r="2986">
          <cell r="A2986" t="str">
            <v>ROI</v>
          </cell>
          <cell r="D2986" t="str">
            <v>TB3</v>
          </cell>
          <cell r="E2986" t="str">
            <v>ROI Oil</v>
          </cell>
          <cell r="F2986" t="str">
            <v>Rated Capacity</v>
          </cell>
          <cell r="H2986" t="str">
            <v>MW</v>
          </cell>
        </row>
        <row r="2987">
          <cell r="A2987" t="str">
            <v>ROI</v>
          </cell>
          <cell r="D2987" t="str">
            <v>TB3</v>
          </cell>
          <cell r="E2987" t="str">
            <v>ROI Oil</v>
          </cell>
          <cell r="F2987" t="str">
            <v>Maintenance</v>
          </cell>
          <cell r="H2987" t="str">
            <v>GWh</v>
          </cell>
        </row>
        <row r="2988">
          <cell r="A2988" t="str">
            <v>ROI</v>
          </cell>
          <cell r="D2988" t="str">
            <v>TB3</v>
          </cell>
          <cell r="E2988" t="str">
            <v>ROI Oil</v>
          </cell>
          <cell r="F2988" t="str">
            <v>Forced Outage</v>
          </cell>
          <cell r="H2988" t="str">
            <v>GWh</v>
          </cell>
        </row>
        <row r="2989">
          <cell r="A2989" t="str">
            <v>ROI</v>
          </cell>
          <cell r="D2989" t="str">
            <v>TB3</v>
          </cell>
          <cell r="E2989" t="str">
            <v>ROI Oil</v>
          </cell>
          <cell r="F2989" t="str">
            <v>Available Energy</v>
          </cell>
          <cell r="H2989" t="str">
            <v>GWh</v>
          </cell>
        </row>
        <row r="2990">
          <cell r="A2990" t="str">
            <v>ROI</v>
          </cell>
          <cell r="D2990" t="str">
            <v>TB4</v>
          </cell>
          <cell r="E2990" t="str">
            <v>ROI Oil</v>
          </cell>
          <cell r="F2990" t="str">
            <v>Generation</v>
          </cell>
          <cell r="H2990" t="str">
            <v>GWh</v>
          </cell>
        </row>
        <row r="2991">
          <cell r="A2991" t="str">
            <v>ROI</v>
          </cell>
          <cell r="D2991" t="str">
            <v>TB4</v>
          </cell>
          <cell r="E2991" t="str">
            <v>ROI Oil</v>
          </cell>
          <cell r="F2991" t="str">
            <v>Units Started</v>
          </cell>
          <cell r="H2991" t="str">
            <v>-</v>
          </cell>
        </row>
        <row r="2992">
          <cell r="A2992" t="str">
            <v>ROI</v>
          </cell>
          <cell r="D2992" t="str">
            <v>TB4</v>
          </cell>
          <cell r="E2992" t="str">
            <v>ROI Oil</v>
          </cell>
          <cell r="F2992" t="str">
            <v>Hours of Operation</v>
          </cell>
          <cell r="H2992" t="str">
            <v>hrs</v>
          </cell>
        </row>
        <row r="2993">
          <cell r="A2993" t="str">
            <v>ROI</v>
          </cell>
          <cell r="D2993" t="str">
            <v>TB4</v>
          </cell>
          <cell r="E2993" t="str">
            <v>ROI Oil</v>
          </cell>
          <cell r="F2993" t="str">
            <v>Capacity Factor</v>
          </cell>
          <cell r="H2993" t="str">
            <v>%</v>
          </cell>
        </row>
        <row r="2994">
          <cell r="A2994" t="str">
            <v>ROI</v>
          </cell>
          <cell r="D2994" t="str">
            <v>TB4</v>
          </cell>
          <cell r="E2994" t="str">
            <v>ROI Oil</v>
          </cell>
          <cell r="F2994" t="str">
            <v>Energy Curtailed</v>
          </cell>
          <cell r="H2994" t="str">
            <v>GWh</v>
          </cell>
        </row>
        <row r="2995">
          <cell r="A2995" t="str">
            <v>ROI</v>
          </cell>
          <cell r="D2995" t="str">
            <v>TB4</v>
          </cell>
          <cell r="E2995" t="str">
            <v>ROI Oil</v>
          </cell>
          <cell r="F2995" t="str">
            <v>Fixed Load Generation</v>
          </cell>
          <cell r="H2995" t="str">
            <v>GWh</v>
          </cell>
        </row>
        <row r="2996">
          <cell r="A2996" t="str">
            <v>ROI</v>
          </cell>
          <cell r="D2996" t="str">
            <v>TB4</v>
          </cell>
          <cell r="E2996" t="str">
            <v>ROI Oil</v>
          </cell>
          <cell r="F2996" t="str">
            <v>Pump Load</v>
          </cell>
          <cell r="H2996" t="str">
            <v>GWh</v>
          </cell>
        </row>
        <row r="2997">
          <cell r="A2997" t="str">
            <v>ROI</v>
          </cell>
          <cell r="D2997" t="str">
            <v>TB4</v>
          </cell>
          <cell r="E2997" t="str">
            <v>ROI Oil</v>
          </cell>
          <cell r="F2997" t="str">
            <v>VO&amp;M Cost</v>
          </cell>
          <cell r="H2997">
            <v>0</v>
          </cell>
        </row>
        <row r="2998">
          <cell r="A2998" t="str">
            <v>ROI</v>
          </cell>
          <cell r="D2998" t="str">
            <v>TB4</v>
          </cell>
          <cell r="E2998" t="str">
            <v>ROI Oil</v>
          </cell>
          <cell r="F2998" t="str">
            <v>Generation Cost</v>
          </cell>
          <cell r="H2998">
            <v>0</v>
          </cell>
        </row>
        <row r="2999">
          <cell r="A2999" t="str">
            <v>ROI</v>
          </cell>
          <cell r="D2999" t="str">
            <v>TB4</v>
          </cell>
          <cell r="E2999" t="str">
            <v>ROI Oil</v>
          </cell>
          <cell r="F2999" t="str">
            <v>Start &amp; Shutdown Cost</v>
          </cell>
          <cell r="H2999">
            <v>0</v>
          </cell>
        </row>
        <row r="3000">
          <cell r="A3000" t="str">
            <v>ROI</v>
          </cell>
          <cell r="D3000" t="str">
            <v>TB4</v>
          </cell>
          <cell r="E3000" t="str">
            <v>ROI Oil</v>
          </cell>
          <cell r="F3000" t="str">
            <v>Start Fuel Cost</v>
          </cell>
          <cell r="H3000">
            <v>0</v>
          </cell>
        </row>
        <row r="3001">
          <cell r="A3001" t="str">
            <v>ROI</v>
          </cell>
          <cell r="D3001" t="str">
            <v>TB4</v>
          </cell>
          <cell r="E3001" t="str">
            <v>ROI Oil</v>
          </cell>
          <cell r="F3001" t="str">
            <v>Emissions Cost</v>
          </cell>
          <cell r="H3001">
            <v>0</v>
          </cell>
        </row>
        <row r="3002">
          <cell r="A3002" t="str">
            <v>ROI</v>
          </cell>
          <cell r="D3002" t="str">
            <v>TB4</v>
          </cell>
          <cell r="E3002" t="str">
            <v>ROI Oil</v>
          </cell>
          <cell r="F3002" t="str">
            <v>Total Generation Cost</v>
          </cell>
          <cell r="H3002">
            <v>0</v>
          </cell>
        </row>
        <row r="3003">
          <cell r="A3003" t="str">
            <v>ROI</v>
          </cell>
          <cell r="D3003" t="str">
            <v>TB4</v>
          </cell>
          <cell r="E3003" t="str">
            <v>ROI Oil</v>
          </cell>
          <cell r="F3003" t="str">
            <v>SRMC</v>
          </cell>
          <cell r="H3003" t="str">
            <v>€/MWh</v>
          </cell>
        </row>
        <row r="3004">
          <cell r="A3004" t="str">
            <v>ROI</v>
          </cell>
          <cell r="D3004" t="str">
            <v>TB4</v>
          </cell>
          <cell r="E3004" t="str">
            <v>ROI Oil</v>
          </cell>
          <cell r="F3004" t="str">
            <v>Mark-up</v>
          </cell>
          <cell r="H3004" t="str">
            <v>€/MWh</v>
          </cell>
        </row>
        <row r="3005">
          <cell r="A3005" t="str">
            <v>ROI</v>
          </cell>
          <cell r="D3005" t="str">
            <v>TB4</v>
          </cell>
          <cell r="E3005" t="str">
            <v>ROI Oil</v>
          </cell>
          <cell r="F3005" t="str">
            <v>Mark-up</v>
          </cell>
          <cell r="H3005" t="str">
            <v>€/MWh</v>
          </cell>
        </row>
        <row r="3006">
          <cell r="A3006" t="str">
            <v>ROI</v>
          </cell>
          <cell r="D3006" t="str">
            <v>TB4</v>
          </cell>
          <cell r="E3006" t="str">
            <v>ROI Oil</v>
          </cell>
          <cell r="F3006" t="str">
            <v>Mark-up</v>
          </cell>
          <cell r="H3006" t="str">
            <v>€/MWh</v>
          </cell>
        </row>
        <row r="3007">
          <cell r="A3007" t="str">
            <v>ROI</v>
          </cell>
          <cell r="D3007" t="str">
            <v>TB4</v>
          </cell>
          <cell r="E3007" t="str">
            <v>ROI Oil</v>
          </cell>
          <cell r="F3007" t="str">
            <v>Mark-up</v>
          </cell>
          <cell r="H3007" t="str">
            <v>€/MWh</v>
          </cell>
        </row>
        <row r="3008">
          <cell r="A3008" t="str">
            <v>ROI</v>
          </cell>
          <cell r="D3008" t="str">
            <v>TB4</v>
          </cell>
          <cell r="E3008" t="str">
            <v>ROI Oil</v>
          </cell>
          <cell r="F3008" t="str">
            <v>Price Received</v>
          </cell>
          <cell r="H3008" t="str">
            <v>€/MWh</v>
          </cell>
        </row>
        <row r="3009">
          <cell r="A3009" t="str">
            <v>ROI</v>
          </cell>
          <cell r="D3009" t="str">
            <v>TB4</v>
          </cell>
          <cell r="E3009" t="str">
            <v>ROI Oil</v>
          </cell>
          <cell r="F3009" t="str">
            <v>Pool Revenue</v>
          </cell>
          <cell r="H3009">
            <v>0</v>
          </cell>
        </row>
        <row r="3010">
          <cell r="A3010" t="str">
            <v>ROI</v>
          </cell>
          <cell r="D3010" t="str">
            <v>TB4</v>
          </cell>
          <cell r="E3010" t="str">
            <v>ROI Oil</v>
          </cell>
          <cell r="F3010" t="str">
            <v>Net Revenue</v>
          </cell>
          <cell r="H3010">
            <v>0</v>
          </cell>
        </row>
        <row r="3011">
          <cell r="A3011" t="str">
            <v>ROI</v>
          </cell>
          <cell r="D3011" t="str">
            <v>TB4</v>
          </cell>
          <cell r="E3011" t="str">
            <v>ROI Oil</v>
          </cell>
          <cell r="F3011" t="str">
            <v>Net Profit</v>
          </cell>
          <cell r="H3011">
            <v>0</v>
          </cell>
        </row>
        <row r="3012">
          <cell r="A3012" t="str">
            <v>ROI</v>
          </cell>
          <cell r="D3012" t="str">
            <v>TB4</v>
          </cell>
          <cell r="E3012" t="str">
            <v>ROI Oil</v>
          </cell>
          <cell r="F3012" t="str">
            <v>Installed Capacity</v>
          </cell>
          <cell r="H3012" t="str">
            <v>MW</v>
          </cell>
        </row>
        <row r="3013">
          <cell r="A3013" t="str">
            <v>ROI</v>
          </cell>
          <cell r="D3013" t="str">
            <v>TB4</v>
          </cell>
          <cell r="E3013" t="str">
            <v>ROI Oil</v>
          </cell>
          <cell r="F3013" t="str">
            <v>Rated Capacity</v>
          </cell>
          <cell r="H3013" t="str">
            <v>MW</v>
          </cell>
        </row>
        <row r="3014">
          <cell r="A3014" t="str">
            <v>ROI</v>
          </cell>
          <cell r="D3014" t="str">
            <v>TB4</v>
          </cell>
          <cell r="E3014" t="str">
            <v>ROI Oil</v>
          </cell>
          <cell r="F3014" t="str">
            <v>Maintenance</v>
          </cell>
          <cell r="H3014" t="str">
            <v>GWh</v>
          </cell>
        </row>
        <row r="3015">
          <cell r="A3015" t="str">
            <v>ROI</v>
          </cell>
          <cell r="D3015" t="str">
            <v>TB4</v>
          </cell>
          <cell r="E3015" t="str">
            <v>ROI Oil</v>
          </cell>
          <cell r="F3015" t="str">
            <v>Forced Outage</v>
          </cell>
          <cell r="H3015" t="str">
            <v>GWh</v>
          </cell>
        </row>
        <row r="3016">
          <cell r="A3016" t="str">
            <v>ROI</v>
          </cell>
          <cell r="D3016" t="str">
            <v>TB4</v>
          </cell>
          <cell r="E3016" t="str">
            <v>ROI Oil</v>
          </cell>
          <cell r="F3016" t="str">
            <v>Available Energy</v>
          </cell>
          <cell r="H3016" t="str">
            <v>GWh</v>
          </cell>
        </row>
        <row r="3017">
          <cell r="A3017" t="str">
            <v>ROI</v>
          </cell>
          <cell r="D3017" t="str">
            <v>ED3</v>
          </cell>
          <cell r="E3017" t="str">
            <v>ROI Distillate</v>
          </cell>
          <cell r="F3017" t="str">
            <v>Generation</v>
          </cell>
          <cell r="H3017" t="str">
            <v>GWh</v>
          </cell>
        </row>
        <row r="3018">
          <cell r="A3018" t="str">
            <v>ROI</v>
          </cell>
          <cell r="D3018" t="str">
            <v>ED3</v>
          </cell>
          <cell r="E3018" t="str">
            <v>ROI Distillate</v>
          </cell>
          <cell r="F3018" t="str">
            <v>Units Started</v>
          </cell>
          <cell r="H3018" t="str">
            <v>-</v>
          </cell>
        </row>
        <row r="3019">
          <cell r="A3019" t="str">
            <v>ROI</v>
          </cell>
          <cell r="D3019" t="str">
            <v>ED3</v>
          </cell>
          <cell r="E3019" t="str">
            <v>ROI Distillate</v>
          </cell>
          <cell r="F3019" t="str">
            <v>Hours of Operation</v>
          </cell>
          <cell r="H3019" t="str">
            <v>hrs</v>
          </cell>
        </row>
        <row r="3020">
          <cell r="A3020" t="str">
            <v>ROI</v>
          </cell>
          <cell r="D3020" t="str">
            <v>ED3</v>
          </cell>
          <cell r="E3020" t="str">
            <v>ROI Distillate</v>
          </cell>
          <cell r="F3020" t="str">
            <v>Capacity Factor</v>
          </cell>
          <cell r="H3020" t="str">
            <v>%</v>
          </cell>
        </row>
        <row r="3021">
          <cell r="A3021" t="str">
            <v>ROI</v>
          </cell>
          <cell r="D3021" t="str">
            <v>ED3</v>
          </cell>
          <cell r="E3021" t="str">
            <v>ROI Distillate</v>
          </cell>
          <cell r="F3021" t="str">
            <v>Energy Curtailed</v>
          </cell>
          <cell r="H3021" t="str">
            <v>GWh</v>
          </cell>
        </row>
        <row r="3022">
          <cell r="A3022" t="str">
            <v>ROI</v>
          </cell>
          <cell r="D3022" t="str">
            <v>ED3</v>
          </cell>
          <cell r="E3022" t="str">
            <v>ROI Distillate</v>
          </cell>
          <cell r="F3022" t="str">
            <v>Fixed Load Generation</v>
          </cell>
          <cell r="H3022" t="str">
            <v>GWh</v>
          </cell>
        </row>
        <row r="3023">
          <cell r="A3023" t="str">
            <v>ROI</v>
          </cell>
          <cell r="D3023" t="str">
            <v>ED3</v>
          </cell>
          <cell r="E3023" t="str">
            <v>ROI Distillate</v>
          </cell>
          <cell r="F3023" t="str">
            <v>Pump Load</v>
          </cell>
          <cell r="H3023" t="str">
            <v>GWh</v>
          </cell>
        </row>
        <row r="3024">
          <cell r="A3024" t="str">
            <v>ROI</v>
          </cell>
          <cell r="D3024" t="str">
            <v>ED3</v>
          </cell>
          <cell r="E3024" t="str">
            <v>ROI Distillate</v>
          </cell>
          <cell r="F3024" t="str">
            <v>VO&amp;M Cost</v>
          </cell>
          <cell r="H3024">
            <v>0</v>
          </cell>
        </row>
        <row r="3025">
          <cell r="A3025" t="str">
            <v>ROI</v>
          </cell>
          <cell r="D3025" t="str">
            <v>ED3</v>
          </cell>
          <cell r="E3025" t="str">
            <v>ROI Distillate</v>
          </cell>
          <cell r="F3025" t="str">
            <v>Generation Cost</v>
          </cell>
          <cell r="H3025">
            <v>0</v>
          </cell>
        </row>
        <row r="3026">
          <cell r="A3026" t="str">
            <v>ROI</v>
          </cell>
          <cell r="D3026" t="str">
            <v>ED3</v>
          </cell>
          <cell r="E3026" t="str">
            <v>ROI Distillate</v>
          </cell>
          <cell r="F3026" t="str">
            <v>Start &amp; Shutdown Cost</v>
          </cell>
          <cell r="H3026">
            <v>0</v>
          </cell>
        </row>
        <row r="3027">
          <cell r="A3027" t="str">
            <v>ROI</v>
          </cell>
          <cell r="D3027" t="str">
            <v>ED3</v>
          </cell>
          <cell r="E3027" t="str">
            <v>ROI Distillate</v>
          </cell>
          <cell r="F3027" t="str">
            <v>Start Fuel Cost</v>
          </cell>
          <cell r="H3027">
            <v>0</v>
          </cell>
        </row>
        <row r="3028">
          <cell r="A3028" t="str">
            <v>ROI</v>
          </cell>
          <cell r="D3028" t="str">
            <v>ED3</v>
          </cell>
          <cell r="E3028" t="str">
            <v>ROI Distillate</v>
          </cell>
          <cell r="F3028" t="str">
            <v>Emissions Cost</v>
          </cell>
          <cell r="H3028">
            <v>0</v>
          </cell>
        </row>
        <row r="3029">
          <cell r="A3029" t="str">
            <v>ROI</v>
          </cell>
          <cell r="D3029" t="str">
            <v>ED3</v>
          </cell>
          <cell r="E3029" t="str">
            <v>ROI Distillate</v>
          </cell>
          <cell r="F3029" t="str">
            <v>Total Generation Cost</v>
          </cell>
          <cell r="H3029">
            <v>0</v>
          </cell>
        </row>
        <row r="3030">
          <cell r="A3030" t="str">
            <v>ROI</v>
          </cell>
          <cell r="D3030" t="str">
            <v>ED3</v>
          </cell>
          <cell r="E3030" t="str">
            <v>ROI Distillate</v>
          </cell>
          <cell r="F3030" t="str">
            <v>SRMC</v>
          </cell>
          <cell r="H3030" t="str">
            <v>€/MWh</v>
          </cell>
        </row>
        <row r="3031">
          <cell r="A3031" t="str">
            <v>ROI</v>
          </cell>
          <cell r="D3031" t="str">
            <v>ED3</v>
          </cell>
          <cell r="E3031" t="str">
            <v>ROI Distillate</v>
          </cell>
          <cell r="F3031" t="str">
            <v>Mark-up</v>
          </cell>
          <cell r="H3031" t="str">
            <v>€/MWh</v>
          </cell>
        </row>
        <row r="3032">
          <cell r="A3032" t="str">
            <v>ROI</v>
          </cell>
          <cell r="D3032" t="str">
            <v>ED3</v>
          </cell>
          <cell r="E3032" t="str">
            <v>ROI Distillate</v>
          </cell>
          <cell r="F3032" t="str">
            <v>Price Received</v>
          </cell>
          <cell r="H3032" t="str">
            <v>€/MWh</v>
          </cell>
        </row>
        <row r="3033">
          <cell r="A3033" t="str">
            <v>ROI</v>
          </cell>
          <cell r="D3033" t="str">
            <v>ED3</v>
          </cell>
          <cell r="E3033" t="str">
            <v>ROI Distillate</v>
          </cell>
          <cell r="F3033" t="str">
            <v>Pool Revenue</v>
          </cell>
          <cell r="H3033">
            <v>0</v>
          </cell>
        </row>
        <row r="3034">
          <cell r="A3034" t="str">
            <v>ROI</v>
          </cell>
          <cell r="D3034" t="str">
            <v>ED3</v>
          </cell>
          <cell r="E3034" t="str">
            <v>ROI Distillate</v>
          </cell>
          <cell r="F3034" t="str">
            <v>Net Revenue</v>
          </cell>
          <cell r="H3034">
            <v>0</v>
          </cell>
        </row>
        <row r="3035">
          <cell r="A3035" t="str">
            <v>ROI</v>
          </cell>
          <cell r="D3035" t="str">
            <v>ED3</v>
          </cell>
          <cell r="E3035" t="str">
            <v>ROI Distillate</v>
          </cell>
          <cell r="F3035" t="str">
            <v>Net Profit</v>
          </cell>
          <cell r="H3035">
            <v>0</v>
          </cell>
        </row>
        <row r="3036">
          <cell r="A3036" t="str">
            <v>ROI</v>
          </cell>
          <cell r="D3036" t="str">
            <v>ED3</v>
          </cell>
          <cell r="E3036" t="str">
            <v>ROI Distillate</v>
          </cell>
          <cell r="F3036" t="str">
            <v>Installed Capacity</v>
          </cell>
          <cell r="H3036" t="str">
            <v>MW</v>
          </cell>
        </row>
        <row r="3037">
          <cell r="A3037" t="str">
            <v>ROI</v>
          </cell>
          <cell r="D3037" t="str">
            <v>ED3</v>
          </cell>
          <cell r="E3037" t="str">
            <v>ROI Distillate</v>
          </cell>
          <cell r="F3037" t="str">
            <v>Rated Capacity</v>
          </cell>
          <cell r="H3037" t="str">
            <v>MW</v>
          </cell>
        </row>
        <row r="3038">
          <cell r="A3038" t="str">
            <v>ROI</v>
          </cell>
          <cell r="D3038" t="str">
            <v>ED3</v>
          </cell>
          <cell r="E3038" t="str">
            <v>ROI Distillate</v>
          </cell>
          <cell r="F3038" t="str">
            <v>Maintenance</v>
          </cell>
          <cell r="H3038" t="str">
            <v>GWh</v>
          </cell>
        </row>
        <row r="3039">
          <cell r="A3039" t="str">
            <v>ROI</v>
          </cell>
          <cell r="D3039" t="str">
            <v>ED3</v>
          </cell>
          <cell r="E3039" t="str">
            <v>ROI Distillate</v>
          </cell>
          <cell r="F3039" t="str">
            <v>Forced Outage</v>
          </cell>
          <cell r="H3039" t="str">
            <v>GWh</v>
          </cell>
        </row>
        <row r="3040">
          <cell r="A3040" t="str">
            <v>ROI</v>
          </cell>
          <cell r="D3040" t="str">
            <v>ED3</v>
          </cell>
          <cell r="E3040" t="str">
            <v>ROI Distillate</v>
          </cell>
          <cell r="F3040" t="str">
            <v>Available Energy</v>
          </cell>
          <cell r="H3040" t="str">
            <v>GWh</v>
          </cell>
        </row>
        <row r="3041">
          <cell r="A3041" t="str">
            <v>ROI</v>
          </cell>
          <cell r="D3041" t="str">
            <v>ED5</v>
          </cell>
          <cell r="E3041" t="str">
            <v>ROI Distillate</v>
          </cell>
          <cell r="F3041" t="str">
            <v>Generation</v>
          </cell>
          <cell r="H3041" t="str">
            <v>GWh</v>
          </cell>
        </row>
        <row r="3042">
          <cell r="A3042" t="str">
            <v>ROI</v>
          </cell>
          <cell r="D3042" t="str">
            <v>ED5</v>
          </cell>
          <cell r="E3042" t="str">
            <v>ROI Distillate</v>
          </cell>
          <cell r="F3042" t="str">
            <v>Units Started</v>
          </cell>
          <cell r="H3042" t="str">
            <v>-</v>
          </cell>
        </row>
        <row r="3043">
          <cell r="A3043" t="str">
            <v>ROI</v>
          </cell>
          <cell r="D3043" t="str">
            <v>ED5</v>
          </cell>
          <cell r="E3043" t="str">
            <v>ROI Distillate</v>
          </cell>
          <cell r="F3043" t="str">
            <v>Hours of Operation</v>
          </cell>
          <cell r="H3043" t="str">
            <v>hrs</v>
          </cell>
        </row>
        <row r="3044">
          <cell r="A3044" t="str">
            <v>ROI</v>
          </cell>
          <cell r="D3044" t="str">
            <v>ED5</v>
          </cell>
          <cell r="E3044" t="str">
            <v>ROI Distillate</v>
          </cell>
          <cell r="F3044" t="str">
            <v>Capacity Factor</v>
          </cell>
          <cell r="H3044" t="str">
            <v>%</v>
          </cell>
        </row>
        <row r="3045">
          <cell r="A3045" t="str">
            <v>ROI</v>
          </cell>
          <cell r="D3045" t="str">
            <v>ED5</v>
          </cell>
          <cell r="E3045" t="str">
            <v>ROI Distillate</v>
          </cell>
          <cell r="F3045" t="str">
            <v>Energy Curtailed</v>
          </cell>
          <cell r="H3045" t="str">
            <v>GWh</v>
          </cell>
        </row>
        <row r="3046">
          <cell r="A3046" t="str">
            <v>ROI</v>
          </cell>
          <cell r="D3046" t="str">
            <v>ED5</v>
          </cell>
          <cell r="E3046" t="str">
            <v>ROI Distillate</v>
          </cell>
          <cell r="F3046" t="str">
            <v>Fixed Load Generation</v>
          </cell>
          <cell r="H3046" t="str">
            <v>GWh</v>
          </cell>
        </row>
        <row r="3047">
          <cell r="A3047" t="str">
            <v>ROI</v>
          </cell>
          <cell r="D3047" t="str">
            <v>ED5</v>
          </cell>
          <cell r="E3047" t="str">
            <v>ROI Distillate</v>
          </cell>
          <cell r="F3047" t="str">
            <v>Pump Load</v>
          </cell>
          <cell r="H3047" t="str">
            <v>GWh</v>
          </cell>
        </row>
        <row r="3048">
          <cell r="A3048" t="str">
            <v>ROI</v>
          </cell>
          <cell r="D3048" t="str">
            <v>ED5</v>
          </cell>
          <cell r="E3048" t="str">
            <v>ROI Distillate</v>
          </cell>
          <cell r="F3048" t="str">
            <v>VO&amp;M Cost</v>
          </cell>
          <cell r="H3048">
            <v>0</v>
          </cell>
        </row>
        <row r="3049">
          <cell r="A3049" t="str">
            <v>ROI</v>
          </cell>
          <cell r="D3049" t="str">
            <v>ED5</v>
          </cell>
          <cell r="E3049" t="str">
            <v>ROI Distillate</v>
          </cell>
          <cell r="F3049" t="str">
            <v>Generation Cost</v>
          </cell>
          <cell r="H3049">
            <v>0</v>
          </cell>
        </row>
        <row r="3050">
          <cell r="A3050" t="str">
            <v>ROI</v>
          </cell>
          <cell r="D3050" t="str">
            <v>ED5</v>
          </cell>
          <cell r="E3050" t="str">
            <v>ROI Distillate</v>
          </cell>
          <cell r="F3050" t="str">
            <v>Start &amp; Shutdown Cost</v>
          </cell>
          <cell r="H3050">
            <v>0</v>
          </cell>
        </row>
        <row r="3051">
          <cell r="A3051" t="str">
            <v>ROI</v>
          </cell>
          <cell r="D3051" t="str">
            <v>ED5</v>
          </cell>
          <cell r="E3051" t="str">
            <v>ROI Distillate</v>
          </cell>
          <cell r="F3051" t="str">
            <v>Start Fuel Cost</v>
          </cell>
          <cell r="H3051">
            <v>0</v>
          </cell>
        </row>
        <row r="3052">
          <cell r="A3052" t="str">
            <v>ROI</v>
          </cell>
          <cell r="D3052" t="str">
            <v>ED5</v>
          </cell>
          <cell r="E3052" t="str">
            <v>ROI Distillate</v>
          </cell>
          <cell r="F3052" t="str">
            <v>Emissions Cost</v>
          </cell>
          <cell r="H3052">
            <v>0</v>
          </cell>
        </row>
        <row r="3053">
          <cell r="A3053" t="str">
            <v>ROI</v>
          </cell>
          <cell r="D3053" t="str">
            <v>ED5</v>
          </cell>
          <cell r="E3053" t="str">
            <v>ROI Distillate</v>
          </cell>
          <cell r="F3053" t="str">
            <v>Total Generation Cost</v>
          </cell>
          <cell r="H3053">
            <v>0</v>
          </cell>
        </row>
        <row r="3054">
          <cell r="A3054" t="str">
            <v>ROI</v>
          </cell>
          <cell r="D3054" t="str">
            <v>ED5</v>
          </cell>
          <cell r="E3054" t="str">
            <v>ROI Distillate</v>
          </cell>
          <cell r="F3054" t="str">
            <v>SRMC</v>
          </cell>
          <cell r="H3054" t="str">
            <v>€/MWh</v>
          </cell>
        </row>
        <row r="3055">
          <cell r="A3055" t="str">
            <v>ROI</v>
          </cell>
          <cell r="D3055" t="str">
            <v>ED5</v>
          </cell>
          <cell r="E3055" t="str">
            <v>ROI Distillate</v>
          </cell>
          <cell r="F3055" t="str">
            <v>Mark-up</v>
          </cell>
          <cell r="H3055" t="str">
            <v>€/MWh</v>
          </cell>
        </row>
        <row r="3056">
          <cell r="A3056" t="str">
            <v>ROI</v>
          </cell>
          <cell r="D3056" t="str">
            <v>ED5</v>
          </cell>
          <cell r="E3056" t="str">
            <v>ROI Distillate</v>
          </cell>
          <cell r="F3056" t="str">
            <v>Price Received</v>
          </cell>
          <cell r="H3056" t="str">
            <v>€/MWh</v>
          </cell>
        </row>
        <row r="3057">
          <cell r="A3057" t="str">
            <v>ROI</v>
          </cell>
          <cell r="D3057" t="str">
            <v>ED5</v>
          </cell>
          <cell r="E3057" t="str">
            <v>ROI Distillate</v>
          </cell>
          <cell r="F3057" t="str">
            <v>Pool Revenue</v>
          </cell>
          <cell r="H3057">
            <v>0</v>
          </cell>
        </row>
        <row r="3058">
          <cell r="A3058" t="str">
            <v>ROI</v>
          </cell>
          <cell r="D3058" t="str">
            <v>ED5</v>
          </cell>
          <cell r="E3058" t="str">
            <v>ROI Distillate</v>
          </cell>
          <cell r="F3058" t="str">
            <v>Net Revenue</v>
          </cell>
          <cell r="H3058">
            <v>0</v>
          </cell>
        </row>
        <row r="3059">
          <cell r="A3059" t="str">
            <v>ROI</v>
          </cell>
          <cell r="D3059" t="str">
            <v>ED5</v>
          </cell>
          <cell r="E3059" t="str">
            <v>ROI Distillate</v>
          </cell>
          <cell r="F3059" t="str">
            <v>Net Profit</v>
          </cell>
          <cell r="H3059">
            <v>0</v>
          </cell>
        </row>
        <row r="3060">
          <cell r="A3060" t="str">
            <v>ROI</v>
          </cell>
          <cell r="D3060" t="str">
            <v>ED5</v>
          </cell>
          <cell r="E3060" t="str">
            <v>ROI Distillate</v>
          </cell>
          <cell r="F3060" t="str">
            <v>Installed Capacity</v>
          </cell>
          <cell r="H3060" t="str">
            <v>MW</v>
          </cell>
        </row>
        <row r="3061">
          <cell r="A3061" t="str">
            <v>ROI</v>
          </cell>
          <cell r="D3061" t="str">
            <v>ED5</v>
          </cell>
          <cell r="E3061" t="str">
            <v>ROI Distillate</v>
          </cell>
          <cell r="F3061" t="str">
            <v>Rated Capacity</v>
          </cell>
          <cell r="H3061" t="str">
            <v>MW</v>
          </cell>
        </row>
        <row r="3062">
          <cell r="A3062" t="str">
            <v>ROI</v>
          </cell>
          <cell r="D3062" t="str">
            <v>ED5</v>
          </cell>
          <cell r="E3062" t="str">
            <v>ROI Distillate</v>
          </cell>
          <cell r="F3062" t="str">
            <v>Maintenance</v>
          </cell>
          <cell r="H3062" t="str">
            <v>GWh</v>
          </cell>
        </row>
        <row r="3063">
          <cell r="A3063" t="str">
            <v>ROI</v>
          </cell>
          <cell r="D3063" t="str">
            <v>ED5</v>
          </cell>
          <cell r="E3063" t="str">
            <v>ROI Distillate</v>
          </cell>
          <cell r="F3063" t="str">
            <v>Forced Outage</v>
          </cell>
          <cell r="H3063" t="str">
            <v>GWh</v>
          </cell>
        </row>
        <row r="3064">
          <cell r="A3064" t="str">
            <v>ROI</v>
          </cell>
          <cell r="D3064" t="str">
            <v>ED5</v>
          </cell>
          <cell r="E3064" t="str">
            <v>ROI Distillate</v>
          </cell>
          <cell r="F3064" t="str">
            <v>Available Energy</v>
          </cell>
          <cell r="H3064" t="str">
            <v>GWh</v>
          </cell>
        </row>
        <row r="3065">
          <cell r="A3065" t="str">
            <v>ROI</v>
          </cell>
          <cell r="D3065" t="str">
            <v>RP1</v>
          </cell>
          <cell r="E3065" t="str">
            <v>ROI Distillate</v>
          </cell>
          <cell r="F3065" t="str">
            <v>Generation</v>
          </cell>
          <cell r="H3065" t="str">
            <v>GWh</v>
          </cell>
        </row>
        <row r="3066">
          <cell r="A3066" t="str">
            <v>ROI</v>
          </cell>
          <cell r="D3066" t="str">
            <v>RP1</v>
          </cell>
          <cell r="E3066" t="str">
            <v>ROI Distillate</v>
          </cell>
          <cell r="F3066" t="str">
            <v>Units Started</v>
          </cell>
          <cell r="H3066" t="str">
            <v>-</v>
          </cell>
        </row>
        <row r="3067">
          <cell r="A3067" t="str">
            <v>ROI</v>
          </cell>
          <cell r="D3067" t="str">
            <v>RP1</v>
          </cell>
          <cell r="E3067" t="str">
            <v>ROI Distillate</v>
          </cell>
          <cell r="F3067" t="str">
            <v>Hours of Operation</v>
          </cell>
          <cell r="H3067" t="str">
            <v>hrs</v>
          </cell>
        </row>
        <row r="3068">
          <cell r="A3068" t="str">
            <v>ROI</v>
          </cell>
          <cell r="D3068" t="str">
            <v>RP1</v>
          </cell>
          <cell r="E3068" t="str">
            <v>ROI Distillate</v>
          </cell>
          <cell r="F3068" t="str">
            <v>Capacity Factor</v>
          </cell>
          <cell r="H3068" t="str">
            <v>%</v>
          </cell>
        </row>
        <row r="3069">
          <cell r="A3069" t="str">
            <v>ROI</v>
          </cell>
          <cell r="D3069" t="str">
            <v>RP1</v>
          </cell>
          <cell r="E3069" t="str">
            <v>ROI Distillate</v>
          </cell>
          <cell r="F3069" t="str">
            <v>Energy Curtailed</v>
          </cell>
          <cell r="H3069" t="str">
            <v>GWh</v>
          </cell>
        </row>
        <row r="3070">
          <cell r="A3070" t="str">
            <v>ROI</v>
          </cell>
          <cell r="D3070" t="str">
            <v>RP1</v>
          </cell>
          <cell r="E3070" t="str">
            <v>ROI Distillate</v>
          </cell>
          <cell r="F3070" t="str">
            <v>Fixed Load Generation</v>
          </cell>
          <cell r="H3070" t="str">
            <v>GWh</v>
          </cell>
        </row>
        <row r="3071">
          <cell r="A3071" t="str">
            <v>ROI</v>
          </cell>
          <cell r="D3071" t="str">
            <v>RP1</v>
          </cell>
          <cell r="E3071" t="str">
            <v>ROI Distillate</v>
          </cell>
          <cell r="F3071" t="str">
            <v>Pump Load</v>
          </cell>
          <cell r="H3071" t="str">
            <v>GWh</v>
          </cell>
        </row>
        <row r="3072">
          <cell r="A3072" t="str">
            <v>ROI</v>
          </cell>
          <cell r="D3072" t="str">
            <v>RP1</v>
          </cell>
          <cell r="E3072" t="str">
            <v>ROI Distillate</v>
          </cell>
          <cell r="F3072" t="str">
            <v>VO&amp;M Cost</v>
          </cell>
          <cell r="H3072">
            <v>0</v>
          </cell>
        </row>
        <row r="3073">
          <cell r="A3073" t="str">
            <v>ROI</v>
          </cell>
          <cell r="D3073" t="str">
            <v>RP1</v>
          </cell>
          <cell r="E3073" t="str">
            <v>ROI Distillate</v>
          </cell>
          <cell r="F3073" t="str">
            <v>Generation Cost</v>
          </cell>
          <cell r="H3073">
            <v>0</v>
          </cell>
        </row>
        <row r="3074">
          <cell r="A3074" t="str">
            <v>ROI</v>
          </cell>
          <cell r="D3074" t="str">
            <v>RP1</v>
          </cell>
          <cell r="E3074" t="str">
            <v>ROI Distillate</v>
          </cell>
          <cell r="F3074" t="str">
            <v>Start &amp; Shutdown Cost</v>
          </cell>
          <cell r="H3074">
            <v>0</v>
          </cell>
        </row>
        <row r="3075">
          <cell r="A3075" t="str">
            <v>ROI</v>
          </cell>
          <cell r="D3075" t="str">
            <v>RP1</v>
          </cell>
          <cell r="E3075" t="str">
            <v>ROI Distillate</v>
          </cell>
          <cell r="F3075" t="str">
            <v>Start Fuel Cost</v>
          </cell>
          <cell r="H3075">
            <v>0</v>
          </cell>
        </row>
        <row r="3076">
          <cell r="A3076" t="str">
            <v>ROI</v>
          </cell>
          <cell r="D3076" t="str">
            <v>RP1</v>
          </cell>
          <cell r="E3076" t="str">
            <v>ROI Distillate</v>
          </cell>
          <cell r="F3076" t="str">
            <v>Emissions Cost</v>
          </cell>
          <cell r="H3076">
            <v>0</v>
          </cell>
        </row>
        <row r="3077">
          <cell r="A3077" t="str">
            <v>ROI</v>
          </cell>
          <cell r="D3077" t="str">
            <v>RP1</v>
          </cell>
          <cell r="E3077" t="str">
            <v>ROI Distillate</v>
          </cell>
          <cell r="F3077" t="str">
            <v>Total Generation Cost</v>
          </cell>
          <cell r="H3077">
            <v>0</v>
          </cell>
        </row>
        <row r="3078">
          <cell r="A3078" t="str">
            <v>ROI</v>
          </cell>
          <cell r="D3078" t="str">
            <v>RP1</v>
          </cell>
          <cell r="E3078" t="str">
            <v>ROI Distillate</v>
          </cell>
          <cell r="F3078" t="str">
            <v>SRMC</v>
          </cell>
          <cell r="H3078" t="str">
            <v>€/MWh</v>
          </cell>
        </row>
        <row r="3079">
          <cell r="A3079" t="str">
            <v>ROI</v>
          </cell>
          <cell r="D3079" t="str">
            <v>RP1</v>
          </cell>
          <cell r="E3079" t="str">
            <v>ROI Distillate</v>
          </cell>
          <cell r="F3079" t="str">
            <v>Mark-up</v>
          </cell>
          <cell r="H3079" t="str">
            <v>€/MWh</v>
          </cell>
        </row>
        <row r="3080">
          <cell r="A3080" t="str">
            <v>ROI</v>
          </cell>
          <cell r="D3080" t="str">
            <v>RP1</v>
          </cell>
          <cell r="E3080" t="str">
            <v>ROI Distillate</v>
          </cell>
          <cell r="F3080" t="str">
            <v>Price Received</v>
          </cell>
          <cell r="H3080" t="str">
            <v>€/MWh</v>
          </cell>
        </row>
        <row r="3081">
          <cell r="A3081" t="str">
            <v>ROI</v>
          </cell>
          <cell r="D3081" t="str">
            <v>RP1</v>
          </cell>
          <cell r="E3081" t="str">
            <v>ROI Distillate</v>
          </cell>
          <cell r="F3081" t="str">
            <v>Pool Revenue</v>
          </cell>
          <cell r="H3081">
            <v>0</v>
          </cell>
        </row>
        <row r="3082">
          <cell r="A3082" t="str">
            <v>ROI</v>
          </cell>
          <cell r="D3082" t="str">
            <v>RP1</v>
          </cell>
          <cell r="E3082" t="str">
            <v>ROI Distillate</v>
          </cell>
          <cell r="F3082" t="str">
            <v>Net Revenue</v>
          </cell>
          <cell r="H3082">
            <v>0</v>
          </cell>
        </row>
        <row r="3083">
          <cell r="A3083" t="str">
            <v>ROI</v>
          </cell>
          <cell r="D3083" t="str">
            <v>RP1</v>
          </cell>
          <cell r="E3083" t="str">
            <v>ROI Distillate</v>
          </cell>
          <cell r="F3083" t="str">
            <v>Net Profit</v>
          </cell>
          <cell r="H3083">
            <v>0</v>
          </cell>
        </row>
        <row r="3084">
          <cell r="A3084" t="str">
            <v>ROI</v>
          </cell>
          <cell r="D3084" t="str">
            <v>RP1</v>
          </cell>
          <cell r="E3084" t="str">
            <v>ROI Distillate</v>
          </cell>
          <cell r="F3084" t="str">
            <v>Installed Capacity</v>
          </cell>
          <cell r="H3084" t="str">
            <v>MW</v>
          </cell>
        </row>
        <row r="3085">
          <cell r="A3085" t="str">
            <v>ROI</v>
          </cell>
          <cell r="D3085" t="str">
            <v>RP1</v>
          </cell>
          <cell r="E3085" t="str">
            <v>ROI Distillate</v>
          </cell>
          <cell r="F3085" t="str">
            <v>Rated Capacity</v>
          </cell>
          <cell r="H3085" t="str">
            <v>MW</v>
          </cell>
        </row>
        <row r="3086">
          <cell r="A3086" t="str">
            <v>ROI</v>
          </cell>
          <cell r="D3086" t="str">
            <v>RP1</v>
          </cell>
          <cell r="E3086" t="str">
            <v>ROI Distillate</v>
          </cell>
          <cell r="F3086" t="str">
            <v>Maintenance</v>
          </cell>
          <cell r="H3086" t="str">
            <v>GWh</v>
          </cell>
        </row>
        <row r="3087">
          <cell r="A3087" t="str">
            <v>ROI</v>
          </cell>
          <cell r="D3087" t="str">
            <v>RP1</v>
          </cell>
          <cell r="E3087" t="str">
            <v>ROI Distillate</v>
          </cell>
          <cell r="F3087" t="str">
            <v>Forced Outage</v>
          </cell>
          <cell r="H3087" t="str">
            <v>GWh</v>
          </cell>
        </row>
        <row r="3088">
          <cell r="A3088" t="str">
            <v>ROI</v>
          </cell>
          <cell r="D3088" t="str">
            <v>RP1</v>
          </cell>
          <cell r="E3088" t="str">
            <v>ROI Distillate</v>
          </cell>
          <cell r="F3088" t="str">
            <v>Available Energy</v>
          </cell>
          <cell r="H3088" t="str">
            <v>GWh</v>
          </cell>
        </row>
        <row r="3089">
          <cell r="A3089" t="str">
            <v>ROI</v>
          </cell>
          <cell r="D3089" t="str">
            <v>RP2</v>
          </cell>
          <cell r="E3089" t="str">
            <v>ROI Distillate</v>
          </cell>
          <cell r="F3089" t="str">
            <v>Generation</v>
          </cell>
          <cell r="H3089" t="str">
            <v>GWh</v>
          </cell>
        </row>
        <row r="3090">
          <cell r="A3090" t="str">
            <v>ROI</v>
          </cell>
          <cell r="D3090" t="str">
            <v>RP2</v>
          </cell>
          <cell r="E3090" t="str">
            <v>ROI Distillate</v>
          </cell>
          <cell r="F3090" t="str">
            <v>Units Started</v>
          </cell>
          <cell r="H3090" t="str">
            <v>-</v>
          </cell>
        </row>
        <row r="3091">
          <cell r="A3091" t="str">
            <v>ROI</v>
          </cell>
          <cell r="D3091" t="str">
            <v>RP2</v>
          </cell>
          <cell r="E3091" t="str">
            <v>ROI Distillate</v>
          </cell>
          <cell r="F3091" t="str">
            <v>Hours of Operation</v>
          </cell>
          <cell r="H3091" t="str">
            <v>hrs</v>
          </cell>
        </row>
        <row r="3092">
          <cell r="A3092" t="str">
            <v>ROI</v>
          </cell>
          <cell r="D3092" t="str">
            <v>RP2</v>
          </cell>
          <cell r="E3092" t="str">
            <v>ROI Distillate</v>
          </cell>
          <cell r="F3092" t="str">
            <v>Capacity Factor</v>
          </cell>
          <cell r="H3092" t="str">
            <v>%</v>
          </cell>
        </row>
        <row r="3093">
          <cell r="A3093" t="str">
            <v>ROI</v>
          </cell>
          <cell r="D3093" t="str">
            <v>RP2</v>
          </cell>
          <cell r="E3093" t="str">
            <v>ROI Distillate</v>
          </cell>
          <cell r="F3093" t="str">
            <v>Energy Curtailed</v>
          </cell>
          <cell r="H3093" t="str">
            <v>GWh</v>
          </cell>
        </row>
        <row r="3094">
          <cell r="A3094" t="str">
            <v>ROI</v>
          </cell>
          <cell r="D3094" t="str">
            <v>RP2</v>
          </cell>
          <cell r="E3094" t="str">
            <v>ROI Distillate</v>
          </cell>
          <cell r="F3094" t="str">
            <v>Fixed Load Generation</v>
          </cell>
          <cell r="H3094" t="str">
            <v>GWh</v>
          </cell>
        </row>
        <row r="3095">
          <cell r="A3095" t="str">
            <v>ROI</v>
          </cell>
          <cell r="D3095" t="str">
            <v>RP2</v>
          </cell>
          <cell r="E3095" t="str">
            <v>ROI Distillate</v>
          </cell>
          <cell r="F3095" t="str">
            <v>Pump Load</v>
          </cell>
          <cell r="H3095" t="str">
            <v>GWh</v>
          </cell>
        </row>
        <row r="3096">
          <cell r="A3096" t="str">
            <v>ROI</v>
          </cell>
          <cell r="D3096" t="str">
            <v>RP2</v>
          </cell>
          <cell r="E3096" t="str">
            <v>ROI Distillate</v>
          </cell>
          <cell r="F3096" t="str">
            <v>VO&amp;M Cost</v>
          </cell>
          <cell r="H3096">
            <v>0</v>
          </cell>
        </row>
        <row r="3097">
          <cell r="A3097" t="str">
            <v>ROI</v>
          </cell>
          <cell r="D3097" t="str">
            <v>RP2</v>
          </cell>
          <cell r="E3097" t="str">
            <v>ROI Distillate</v>
          </cell>
          <cell r="F3097" t="str">
            <v>Generation Cost</v>
          </cell>
          <cell r="H3097">
            <v>0</v>
          </cell>
        </row>
        <row r="3098">
          <cell r="A3098" t="str">
            <v>ROI</v>
          </cell>
          <cell r="D3098" t="str">
            <v>RP2</v>
          </cell>
          <cell r="E3098" t="str">
            <v>ROI Distillate</v>
          </cell>
          <cell r="F3098" t="str">
            <v>Start &amp; Shutdown Cost</v>
          </cell>
          <cell r="H3098">
            <v>0</v>
          </cell>
        </row>
        <row r="3099">
          <cell r="A3099" t="str">
            <v>ROI</v>
          </cell>
          <cell r="D3099" t="str">
            <v>RP2</v>
          </cell>
          <cell r="E3099" t="str">
            <v>ROI Distillate</v>
          </cell>
          <cell r="F3099" t="str">
            <v>Start Fuel Cost</v>
          </cell>
          <cell r="H3099">
            <v>0</v>
          </cell>
        </row>
        <row r="3100">
          <cell r="A3100" t="str">
            <v>ROI</v>
          </cell>
          <cell r="D3100" t="str">
            <v>RP2</v>
          </cell>
          <cell r="E3100" t="str">
            <v>ROI Distillate</v>
          </cell>
          <cell r="F3100" t="str">
            <v>Emissions Cost</v>
          </cell>
          <cell r="H3100">
            <v>0</v>
          </cell>
        </row>
        <row r="3101">
          <cell r="A3101" t="str">
            <v>ROI</v>
          </cell>
          <cell r="D3101" t="str">
            <v>RP2</v>
          </cell>
          <cell r="E3101" t="str">
            <v>ROI Distillate</v>
          </cell>
          <cell r="F3101" t="str">
            <v>Total Generation Cost</v>
          </cell>
          <cell r="H3101">
            <v>0</v>
          </cell>
        </row>
        <row r="3102">
          <cell r="A3102" t="str">
            <v>ROI</v>
          </cell>
          <cell r="D3102" t="str">
            <v>RP2</v>
          </cell>
          <cell r="E3102" t="str">
            <v>ROI Distillate</v>
          </cell>
          <cell r="F3102" t="str">
            <v>SRMC</v>
          </cell>
          <cell r="H3102" t="str">
            <v>€/MWh</v>
          </cell>
        </row>
        <row r="3103">
          <cell r="A3103" t="str">
            <v>ROI</v>
          </cell>
          <cell r="D3103" t="str">
            <v>RP2</v>
          </cell>
          <cell r="E3103" t="str">
            <v>ROI Distillate</v>
          </cell>
          <cell r="F3103" t="str">
            <v>Mark-up</v>
          </cell>
          <cell r="H3103" t="str">
            <v>€/MWh</v>
          </cell>
        </row>
        <row r="3104">
          <cell r="A3104" t="str">
            <v>ROI</v>
          </cell>
          <cell r="D3104" t="str">
            <v>RP2</v>
          </cell>
          <cell r="E3104" t="str">
            <v>ROI Distillate</v>
          </cell>
          <cell r="F3104" t="str">
            <v>Price Received</v>
          </cell>
          <cell r="H3104" t="str">
            <v>€/MWh</v>
          </cell>
        </row>
        <row r="3105">
          <cell r="A3105" t="str">
            <v>ROI</v>
          </cell>
          <cell r="D3105" t="str">
            <v>RP2</v>
          </cell>
          <cell r="E3105" t="str">
            <v>ROI Distillate</v>
          </cell>
          <cell r="F3105" t="str">
            <v>Pool Revenue</v>
          </cell>
          <cell r="H3105">
            <v>0</v>
          </cell>
        </row>
        <row r="3106">
          <cell r="A3106" t="str">
            <v>ROI</v>
          </cell>
          <cell r="D3106" t="str">
            <v>RP2</v>
          </cell>
          <cell r="E3106" t="str">
            <v>ROI Distillate</v>
          </cell>
          <cell r="F3106" t="str">
            <v>Net Revenue</v>
          </cell>
          <cell r="H3106">
            <v>0</v>
          </cell>
        </row>
        <row r="3107">
          <cell r="A3107" t="str">
            <v>ROI</v>
          </cell>
          <cell r="D3107" t="str">
            <v>RP2</v>
          </cell>
          <cell r="E3107" t="str">
            <v>ROI Distillate</v>
          </cell>
          <cell r="F3107" t="str">
            <v>Net Profit</v>
          </cell>
          <cell r="H3107">
            <v>0</v>
          </cell>
        </row>
        <row r="3108">
          <cell r="A3108" t="str">
            <v>ROI</v>
          </cell>
          <cell r="D3108" t="str">
            <v>RP2</v>
          </cell>
          <cell r="E3108" t="str">
            <v>ROI Distillate</v>
          </cell>
          <cell r="F3108" t="str">
            <v>Installed Capacity</v>
          </cell>
          <cell r="H3108" t="str">
            <v>MW</v>
          </cell>
        </row>
        <row r="3109">
          <cell r="A3109" t="str">
            <v>ROI</v>
          </cell>
          <cell r="D3109" t="str">
            <v>RP2</v>
          </cell>
          <cell r="E3109" t="str">
            <v>ROI Distillate</v>
          </cell>
          <cell r="F3109" t="str">
            <v>Rated Capacity</v>
          </cell>
          <cell r="H3109" t="str">
            <v>MW</v>
          </cell>
        </row>
        <row r="3110">
          <cell r="A3110" t="str">
            <v>ROI</v>
          </cell>
          <cell r="D3110" t="str">
            <v>RP2</v>
          </cell>
          <cell r="E3110" t="str">
            <v>ROI Distillate</v>
          </cell>
          <cell r="F3110" t="str">
            <v>Maintenance</v>
          </cell>
          <cell r="H3110" t="str">
            <v>GWh</v>
          </cell>
        </row>
        <row r="3111">
          <cell r="A3111" t="str">
            <v>ROI</v>
          </cell>
          <cell r="D3111" t="str">
            <v>RP2</v>
          </cell>
          <cell r="E3111" t="str">
            <v>ROI Distillate</v>
          </cell>
          <cell r="F3111" t="str">
            <v>Forced Outage</v>
          </cell>
          <cell r="H3111" t="str">
            <v>GWh</v>
          </cell>
        </row>
        <row r="3112">
          <cell r="A3112" t="str">
            <v>ROI</v>
          </cell>
          <cell r="D3112" t="str">
            <v>RP2</v>
          </cell>
          <cell r="E3112" t="str">
            <v>ROI Distillate</v>
          </cell>
          <cell r="F3112" t="str">
            <v>Available Energy</v>
          </cell>
          <cell r="H3112" t="str">
            <v>GWh</v>
          </cell>
        </row>
        <row r="3113">
          <cell r="A3113" t="str">
            <v>ROI</v>
          </cell>
          <cell r="D3113" t="str">
            <v>TP1</v>
          </cell>
          <cell r="E3113" t="str">
            <v>ROI Distillate</v>
          </cell>
          <cell r="F3113" t="str">
            <v>Generation</v>
          </cell>
          <cell r="H3113" t="str">
            <v>GWh</v>
          </cell>
        </row>
        <row r="3114">
          <cell r="A3114" t="str">
            <v>ROI</v>
          </cell>
          <cell r="D3114" t="str">
            <v>TP1</v>
          </cell>
          <cell r="E3114" t="str">
            <v>ROI Distillate</v>
          </cell>
          <cell r="F3114" t="str">
            <v>Units Started</v>
          </cell>
          <cell r="H3114" t="str">
            <v>-</v>
          </cell>
        </row>
        <row r="3115">
          <cell r="A3115" t="str">
            <v>ROI</v>
          </cell>
          <cell r="D3115" t="str">
            <v>TP1</v>
          </cell>
          <cell r="E3115" t="str">
            <v>ROI Distillate</v>
          </cell>
          <cell r="F3115" t="str">
            <v>Hours of Operation</v>
          </cell>
          <cell r="H3115" t="str">
            <v>hrs</v>
          </cell>
        </row>
        <row r="3116">
          <cell r="A3116" t="str">
            <v>ROI</v>
          </cell>
          <cell r="D3116" t="str">
            <v>TP1</v>
          </cell>
          <cell r="E3116" t="str">
            <v>ROI Distillate</v>
          </cell>
          <cell r="F3116" t="str">
            <v>Capacity Factor</v>
          </cell>
          <cell r="H3116" t="str">
            <v>%</v>
          </cell>
        </row>
        <row r="3117">
          <cell r="A3117" t="str">
            <v>ROI</v>
          </cell>
          <cell r="D3117" t="str">
            <v>TP1</v>
          </cell>
          <cell r="E3117" t="str">
            <v>ROI Distillate</v>
          </cell>
          <cell r="F3117" t="str">
            <v>Energy Curtailed</v>
          </cell>
          <cell r="H3117" t="str">
            <v>GWh</v>
          </cell>
        </row>
        <row r="3118">
          <cell r="A3118" t="str">
            <v>ROI</v>
          </cell>
          <cell r="D3118" t="str">
            <v>TP1</v>
          </cell>
          <cell r="E3118" t="str">
            <v>ROI Distillate</v>
          </cell>
          <cell r="F3118" t="str">
            <v>Fixed Load Generation</v>
          </cell>
          <cell r="H3118" t="str">
            <v>GWh</v>
          </cell>
        </row>
        <row r="3119">
          <cell r="A3119" t="str">
            <v>ROI</v>
          </cell>
          <cell r="D3119" t="str">
            <v>TP1</v>
          </cell>
          <cell r="E3119" t="str">
            <v>ROI Distillate</v>
          </cell>
          <cell r="F3119" t="str">
            <v>Pump Load</v>
          </cell>
          <cell r="H3119" t="str">
            <v>GWh</v>
          </cell>
        </row>
        <row r="3120">
          <cell r="A3120" t="str">
            <v>ROI</v>
          </cell>
          <cell r="D3120" t="str">
            <v>TP1</v>
          </cell>
          <cell r="E3120" t="str">
            <v>ROI Distillate</v>
          </cell>
          <cell r="F3120" t="str">
            <v>VO&amp;M Cost</v>
          </cell>
          <cell r="H3120">
            <v>0</v>
          </cell>
        </row>
        <row r="3121">
          <cell r="A3121" t="str">
            <v>ROI</v>
          </cell>
          <cell r="D3121" t="str">
            <v>TP1</v>
          </cell>
          <cell r="E3121" t="str">
            <v>ROI Distillate</v>
          </cell>
          <cell r="F3121" t="str">
            <v>Generation Cost</v>
          </cell>
          <cell r="H3121">
            <v>0</v>
          </cell>
        </row>
        <row r="3122">
          <cell r="A3122" t="str">
            <v>ROI</v>
          </cell>
          <cell r="D3122" t="str">
            <v>TP1</v>
          </cell>
          <cell r="E3122" t="str">
            <v>ROI Distillate</v>
          </cell>
          <cell r="F3122" t="str">
            <v>Start &amp; Shutdown Cost</v>
          </cell>
          <cell r="H3122">
            <v>0</v>
          </cell>
        </row>
        <row r="3123">
          <cell r="A3123" t="str">
            <v>ROI</v>
          </cell>
          <cell r="D3123" t="str">
            <v>TP1</v>
          </cell>
          <cell r="E3123" t="str">
            <v>ROI Distillate</v>
          </cell>
          <cell r="F3123" t="str">
            <v>Start Fuel Cost</v>
          </cell>
          <cell r="H3123">
            <v>0</v>
          </cell>
        </row>
        <row r="3124">
          <cell r="A3124" t="str">
            <v>ROI</v>
          </cell>
          <cell r="D3124" t="str">
            <v>TP1</v>
          </cell>
          <cell r="E3124" t="str">
            <v>ROI Distillate</v>
          </cell>
          <cell r="F3124" t="str">
            <v>Emissions Cost</v>
          </cell>
          <cell r="H3124">
            <v>0</v>
          </cell>
        </row>
        <row r="3125">
          <cell r="A3125" t="str">
            <v>ROI</v>
          </cell>
          <cell r="D3125" t="str">
            <v>TP1</v>
          </cell>
          <cell r="E3125" t="str">
            <v>ROI Distillate</v>
          </cell>
          <cell r="F3125" t="str">
            <v>Total Generation Cost</v>
          </cell>
          <cell r="H3125">
            <v>0</v>
          </cell>
        </row>
        <row r="3126">
          <cell r="A3126" t="str">
            <v>ROI</v>
          </cell>
          <cell r="D3126" t="str">
            <v>TP1</v>
          </cell>
          <cell r="E3126" t="str">
            <v>ROI Distillate</v>
          </cell>
          <cell r="F3126" t="str">
            <v>SRMC</v>
          </cell>
          <cell r="H3126" t="str">
            <v>€/MWh</v>
          </cell>
        </row>
        <row r="3127">
          <cell r="A3127" t="str">
            <v>ROI</v>
          </cell>
          <cell r="D3127" t="str">
            <v>TP1</v>
          </cell>
          <cell r="E3127" t="str">
            <v>ROI Distillate</v>
          </cell>
          <cell r="F3127" t="str">
            <v>Mark-up</v>
          </cell>
          <cell r="H3127" t="str">
            <v>€/MWh</v>
          </cell>
        </row>
        <row r="3128">
          <cell r="A3128" t="str">
            <v>ROI</v>
          </cell>
          <cell r="D3128" t="str">
            <v>TP1</v>
          </cell>
          <cell r="E3128" t="str">
            <v>ROI Distillate</v>
          </cell>
          <cell r="F3128" t="str">
            <v>Price Received</v>
          </cell>
          <cell r="H3128" t="str">
            <v>€/MWh</v>
          </cell>
        </row>
        <row r="3129">
          <cell r="A3129" t="str">
            <v>ROI</v>
          </cell>
          <cell r="D3129" t="str">
            <v>TP1</v>
          </cell>
          <cell r="E3129" t="str">
            <v>ROI Distillate</v>
          </cell>
          <cell r="F3129" t="str">
            <v>Pool Revenue</v>
          </cell>
          <cell r="H3129">
            <v>0</v>
          </cell>
        </row>
        <row r="3130">
          <cell r="A3130" t="str">
            <v>ROI</v>
          </cell>
          <cell r="D3130" t="str">
            <v>TP1</v>
          </cell>
          <cell r="E3130" t="str">
            <v>ROI Distillate</v>
          </cell>
          <cell r="F3130" t="str">
            <v>Net Revenue</v>
          </cell>
          <cell r="H3130">
            <v>0</v>
          </cell>
        </row>
        <row r="3131">
          <cell r="A3131" t="str">
            <v>ROI</v>
          </cell>
          <cell r="D3131" t="str">
            <v>TP1</v>
          </cell>
          <cell r="E3131" t="str">
            <v>ROI Distillate</v>
          </cell>
          <cell r="F3131" t="str">
            <v>Net Profit</v>
          </cell>
          <cell r="H3131">
            <v>0</v>
          </cell>
        </row>
        <row r="3132">
          <cell r="A3132" t="str">
            <v>ROI</v>
          </cell>
          <cell r="D3132" t="str">
            <v>TP1</v>
          </cell>
          <cell r="E3132" t="str">
            <v>ROI Distillate</v>
          </cell>
          <cell r="F3132" t="str">
            <v>Installed Capacity</v>
          </cell>
          <cell r="H3132" t="str">
            <v>MW</v>
          </cell>
        </row>
        <row r="3133">
          <cell r="A3133" t="str">
            <v>ROI</v>
          </cell>
          <cell r="D3133" t="str">
            <v>TP1</v>
          </cell>
          <cell r="E3133" t="str">
            <v>ROI Distillate</v>
          </cell>
          <cell r="F3133" t="str">
            <v>Rated Capacity</v>
          </cell>
          <cell r="H3133" t="str">
            <v>MW</v>
          </cell>
        </row>
        <row r="3134">
          <cell r="A3134" t="str">
            <v>ROI</v>
          </cell>
          <cell r="D3134" t="str">
            <v>TP1</v>
          </cell>
          <cell r="E3134" t="str">
            <v>ROI Distillate</v>
          </cell>
          <cell r="F3134" t="str">
            <v>Maintenance</v>
          </cell>
          <cell r="H3134" t="str">
            <v>GWh</v>
          </cell>
        </row>
        <row r="3135">
          <cell r="A3135" t="str">
            <v>ROI</v>
          </cell>
          <cell r="D3135" t="str">
            <v>TP1</v>
          </cell>
          <cell r="E3135" t="str">
            <v>ROI Distillate</v>
          </cell>
          <cell r="F3135" t="str">
            <v>Forced Outage</v>
          </cell>
          <cell r="H3135" t="str">
            <v>GWh</v>
          </cell>
        </row>
        <row r="3136">
          <cell r="A3136" t="str">
            <v>ROI</v>
          </cell>
          <cell r="D3136" t="str">
            <v>TP1</v>
          </cell>
          <cell r="E3136" t="str">
            <v>ROI Distillate</v>
          </cell>
          <cell r="F3136" t="str">
            <v>Available Energy</v>
          </cell>
          <cell r="H3136" t="str">
            <v>GWh</v>
          </cell>
        </row>
        <row r="3137">
          <cell r="A3137" t="str">
            <v>ROI</v>
          </cell>
          <cell r="D3137" t="str">
            <v>TP3</v>
          </cell>
          <cell r="E3137" t="str">
            <v>ROI Distillate</v>
          </cell>
          <cell r="F3137" t="str">
            <v>Generation</v>
          </cell>
          <cell r="H3137" t="str">
            <v>GWh</v>
          </cell>
        </row>
        <row r="3138">
          <cell r="A3138" t="str">
            <v>ROI</v>
          </cell>
          <cell r="D3138" t="str">
            <v>TP3</v>
          </cell>
          <cell r="E3138" t="str">
            <v>ROI Distillate</v>
          </cell>
          <cell r="F3138" t="str">
            <v>Units Started</v>
          </cell>
          <cell r="H3138" t="str">
            <v>-</v>
          </cell>
        </row>
        <row r="3139">
          <cell r="A3139" t="str">
            <v>ROI</v>
          </cell>
          <cell r="D3139" t="str">
            <v>TP3</v>
          </cell>
          <cell r="E3139" t="str">
            <v>ROI Distillate</v>
          </cell>
          <cell r="F3139" t="str">
            <v>Hours of Operation</v>
          </cell>
          <cell r="H3139" t="str">
            <v>hrs</v>
          </cell>
        </row>
        <row r="3140">
          <cell r="A3140" t="str">
            <v>ROI</v>
          </cell>
          <cell r="D3140" t="str">
            <v>TP3</v>
          </cell>
          <cell r="E3140" t="str">
            <v>ROI Distillate</v>
          </cell>
          <cell r="F3140" t="str">
            <v>Capacity Factor</v>
          </cell>
          <cell r="H3140" t="str">
            <v>%</v>
          </cell>
        </row>
        <row r="3141">
          <cell r="A3141" t="str">
            <v>ROI</v>
          </cell>
          <cell r="D3141" t="str">
            <v>TP3</v>
          </cell>
          <cell r="E3141" t="str">
            <v>ROI Distillate</v>
          </cell>
          <cell r="F3141" t="str">
            <v>Energy Curtailed</v>
          </cell>
          <cell r="H3141" t="str">
            <v>GWh</v>
          </cell>
        </row>
        <row r="3142">
          <cell r="A3142" t="str">
            <v>ROI</v>
          </cell>
          <cell r="D3142" t="str">
            <v>TP3</v>
          </cell>
          <cell r="E3142" t="str">
            <v>ROI Distillate</v>
          </cell>
          <cell r="F3142" t="str">
            <v>Fixed Load Generation</v>
          </cell>
          <cell r="H3142" t="str">
            <v>GWh</v>
          </cell>
        </row>
        <row r="3143">
          <cell r="A3143" t="str">
            <v>ROI</v>
          </cell>
          <cell r="D3143" t="str">
            <v>TP3</v>
          </cell>
          <cell r="E3143" t="str">
            <v>ROI Distillate</v>
          </cell>
          <cell r="F3143" t="str">
            <v>Pump Load</v>
          </cell>
          <cell r="H3143" t="str">
            <v>GWh</v>
          </cell>
        </row>
        <row r="3144">
          <cell r="A3144" t="str">
            <v>ROI</v>
          </cell>
          <cell r="D3144" t="str">
            <v>TP3</v>
          </cell>
          <cell r="E3144" t="str">
            <v>ROI Distillate</v>
          </cell>
          <cell r="F3144" t="str">
            <v>VO&amp;M Cost</v>
          </cell>
          <cell r="H3144">
            <v>0</v>
          </cell>
        </row>
        <row r="3145">
          <cell r="A3145" t="str">
            <v>ROI</v>
          </cell>
          <cell r="D3145" t="str">
            <v>TP3</v>
          </cell>
          <cell r="E3145" t="str">
            <v>ROI Distillate</v>
          </cell>
          <cell r="F3145" t="str">
            <v>Generation Cost</v>
          </cell>
          <cell r="H3145">
            <v>0</v>
          </cell>
        </row>
        <row r="3146">
          <cell r="A3146" t="str">
            <v>ROI</v>
          </cell>
          <cell r="D3146" t="str">
            <v>TP3</v>
          </cell>
          <cell r="E3146" t="str">
            <v>ROI Distillate</v>
          </cell>
          <cell r="F3146" t="str">
            <v>Start &amp; Shutdown Cost</v>
          </cell>
          <cell r="H3146">
            <v>0</v>
          </cell>
        </row>
        <row r="3147">
          <cell r="A3147" t="str">
            <v>ROI</v>
          </cell>
          <cell r="D3147" t="str">
            <v>TP3</v>
          </cell>
          <cell r="E3147" t="str">
            <v>ROI Distillate</v>
          </cell>
          <cell r="F3147" t="str">
            <v>Start Fuel Cost</v>
          </cell>
          <cell r="H3147">
            <v>0</v>
          </cell>
        </row>
        <row r="3148">
          <cell r="A3148" t="str">
            <v>ROI</v>
          </cell>
          <cell r="D3148" t="str">
            <v>TP3</v>
          </cell>
          <cell r="E3148" t="str">
            <v>ROI Distillate</v>
          </cell>
          <cell r="F3148" t="str">
            <v>Emissions Cost</v>
          </cell>
          <cell r="H3148">
            <v>0</v>
          </cell>
        </row>
        <row r="3149">
          <cell r="A3149" t="str">
            <v>ROI</v>
          </cell>
          <cell r="D3149" t="str">
            <v>TP3</v>
          </cell>
          <cell r="E3149" t="str">
            <v>ROI Distillate</v>
          </cell>
          <cell r="F3149" t="str">
            <v>Total Generation Cost</v>
          </cell>
          <cell r="H3149">
            <v>0</v>
          </cell>
        </row>
        <row r="3150">
          <cell r="A3150" t="str">
            <v>ROI</v>
          </cell>
          <cell r="D3150" t="str">
            <v>TP3</v>
          </cell>
          <cell r="E3150" t="str">
            <v>ROI Distillate</v>
          </cell>
          <cell r="F3150" t="str">
            <v>SRMC</v>
          </cell>
          <cell r="H3150" t="str">
            <v>€/MWh</v>
          </cell>
        </row>
        <row r="3151">
          <cell r="A3151" t="str">
            <v>ROI</v>
          </cell>
          <cell r="D3151" t="str">
            <v>TP3</v>
          </cell>
          <cell r="E3151" t="str">
            <v>ROI Distillate</v>
          </cell>
          <cell r="F3151" t="str">
            <v>Mark-up</v>
          </cell>
          <cell r="H3151" t="str">
            <v>€/MWh</v>
          </cell>
        </row>
        <row r="3152">
          <cell r="A3152" t="str">
            <v>ROI</v>
          </cell>
          <cell r="D3152" t="str">
            <v>TP3</v>
          </cell>
          <cell r="E3152" t="str">
            <v>ROI Distillate</v>
          </cell>
          <cell r="F3152" t="str">
            <v>Price Received</v>
          </cell>
          <cell r="H3152" t="str">
            <v>€/MWh</v>
          </cell>
        </row>
        <row r="3153">
          <cell r="A3153" t="str">
            <v>ROI</v>
          </cell>
          <cell r="D3153" t="str">
            <v>TP3</v>
          </cell>
          <cell r="E3153" t="str">
            <v>ROI Distillate</v>
          </cell>
          <cell r="F3153" t="str">
            <v>Pool Revenue</v>
          </cell>
          <cell r="H3153">
            <v>0</v>
          </cell>
        </row>
        <row r="3154">
          <cell r="A3154" t="str">
            <v>ROI</v>
          </cell>
          <cell r="D3154" t="str">
            <v>TP3</v>
          </cell>
          <cell r="E3154" t="str">
            <v>ROI Distillate</v>
          </cell>
          <cell r="F3154" t="str">
            <v>Net Revenue</v>
          </cell>
          <cell r="H3154">
            <v>0</v>
          </cell>
        </row>
        <row r="3155">
          <cell r="A3155" t="str">
            <v>ROI</v>
          </cell>
          <cell r="D3155" t="str">
            <v>TP3</v>
          </cell>
          <cell r="E3155" t="str">
            <v>ROI Distillate</v>
          </cell>
          <cell r="F3155" t="str">
            <v>Net Profit</v>
          </cell>
          <cell r="H3155">
            <v>0</v>
          </cell>
        </row>
        <row r="3156">
          <cell r="A3156" t="str">
            <v>ROI</v>
          </cell>
          <cell r="D3156" t="str">
            <v>TP3</v>
          </cell>
          <cell r="E3156" t="str">
            <v>ROI Distillate</v>
          </cell>
          <cell r="F3156" t="str">
            <v>Installed Capacity</v>
          </cell>
          <cell r="H3156" t="str">
            <v>MW</v>
          </cell>
        </row>
        <row r="3157">
          <cell r="A3157" t="str">
            <v>ROI</v>
          </cell>
          <cell r="D3157" t="str">
            <v>TP3</v>
          </cell>
          <cell r="E3157" t="str">
            <v>ROI Distillate</v>
          </cell>
          <cell r="F3157" t="str">
            <v>Rated Capacity</v>
          </cell>
          <cell r="H3157" t="str">
            <v>MW</v>
          </cell>
        </row>
        <row r="3158">
          <cell r="A3158" t="str">
            <v>ROI</v>
          </cell>
          <cell r="D3158" t="str">
            <v>TP3</v>
          </cell>
          <cell r="E3158" t="str">
            <v>ROI Distillate</v>
          </cell>
          <cell r="F3158" t="str">
            <v>Maintenance</v>
          </cell>
          <cell r="H3158" t="str">
            <v>GWh</v>
          </cell>
        </row>
        <row r="3159">
          <cell r="A3159" t="str">
            <v>ROI</v>
          </cell>
          <cell r="D3159" t="str">
            <v>TP3</v>
          </cell>
          <cell r="E3159" t="str">
            <v>ROI Distillate</v>
          </cell>
          <cell r="F3159" t="str">
            <v>Forced Outage</v>
          </cell>
          <cell r="H3159" t="str">
            <v>GWh</v>
          </cell>
        </row>
        <row r="3160">
          <cell r="A3160" t="str">
            <v>ROI</v>
          </cell>
          <cell r="D3160" t="str">
            <v>TP3</v>
          </cell>
          <cell r="E3160" t="str">
            <v>ROI Distillate</v>
          </cell>
          <cell r="F3160" t="str">
            <v>Available Energy</v>
          </cell>
          <cell r="H3160" t="str">
            <v>GWh</v>
          </cell>
        </row>
        <row r="3161">
          <cell r="A3161" t="str">
            <v>ROI</v>
          </cell>
          <cell r="D3161" t="str">
            <v>ED1</v>
          </cell>
          <cell r="E3161" t="str">
            <v>ROI Peat</v>
          </cell>
          <cell r="F3161" t="str">
            <v>Generation</v>
          </cell>
          <cell r="H3161" t="str">
            <v>GWh</v>
          </cell>
        </row>
        <row r="3162">
          <cell r="A3162" t="str">
            <v>ROI</v>
          </cell>
          <cell r="D3162" t="str">
            <v>ED1</v>
          </cell>
          <cell r="E3162" t="str">
            <v>ROI Peat</v>
          </cell>
          <cell r="F3162" t="str">
            <v>Units Started</v>
          </cell>
          <cell r="H3162" t="str">
            <v>-</v>
          </cell>
        </row>
        <row r="3163">
          <cell r="A3163" t="str">
            <v>ROI</v>
          </cell>
          <cell r="D3163" t="str">
            <v>ED1</v>
          </cell>
          <cell r="E3163" t="str">
            <v>ROI Peat</v>
          </cell>
          <cell r="F3163" t="str">
            <v>Hours of Operation</v>
          </cell>
          <cell r="H3163" t="str">
            <v>hrs</v>
          </cell>
        </row>
        <row r="3164">
          <cell r="A3164" t="str">
            <v>ROI</v>
          </cell>
          <cell r="D3164" t="str">
            <v>ED1</v>
          </cell>
          <cell r="E3164" t="str">
            <v>ROI Peat</v>
          </cell>
          <cell r="F3164" t="str">
            <v>Capacity Factor</v>
          </cell>
          <cell r="H3164" t="str">
            <v>%</v>
          </cell>
        </row>
        <row r="3165">
          <cell r="A3165" t="str">
            <v>ROI</v>
          </cell>
          <cell r="D3165" t="str">
            <v>ED1</v>
          </cell>
          <cell r="E3165" t="str">
            <v>ROI Peat</v>
          </cell>
          <cell r="F3165" t="str">
            <v>Energy Curtailed</v>
          </cell>
          <cell r="H3165" t="str">
            <v>GWh</v>
          </cell>
        </row>
        <row r="3166">
          <cell r="A3166" t="str">
            <v>ROI</v>
          </cell>
          <cell r="D3166" t="str">
            <v>ED1</v>
          </cell>
          <cell r="E3166" t="str">
            <v>ROI Peat</v>
          </cell>
          <cell r="F3166" t="str">
            <v>Fixed Load Generation</v>
          </cell>
          <cell r="H3166" t="str">
            <v>GWh</v>
          </cell>
        </row>
        <row r="3167">
          <cell r="A3167" t="str">
            <v>ROI</v>
          </cell>
          <cell r="D3167" t="str">
            <v>ED1</v>
          </cell>
          <cell r="E3167" t="str">
            <v>ROI Peat</v>
          </cell>
          <cell r="F3167" t="str">
            <v>Pump Load</v>
          </cell>
          <cell r="H3167" t="str">
            <v>GWh</v>
          </cell>
        </row>
        <row r="3168">
          <cell r="A3168" t="str">
            <v>ROI</v>
          </cell>
          <cell r="D3168" t="str">
            <v>ED1</v>
          </cell>
          <cell r="E3168" t="str">
            <v>ROI Peat</v>
          </cell>
          <cell r="F3168" t="str">
            <v>VO&amp;M Cost</v>
          </cell>
          <cell r="H3168">
            <v>0</v>
          </cell>
        </row>
        <row r="3169">
          <cell r="A3169" t="str">
            <v>ROI</v>
          </cell>
          <cell r="D3169" t="str">
            <v>ED1</v>
          </cell>
          <cell r="E3169" t="str">
            <v>ROI Peat</v>
          </cell>
          <cell r="F3169" t="str">
            <v>Generation Cost</v>
          </cell>
          <cell r="H3169">
            <v>0</v>
          </cell>
        </row>
        <row r="3170">
          <cell r="A3170" t="str">
            <v>ROI</v>
          </cell>
          <cell r="D3170" t="str">
            <v>ED1</v>
          </cell>
          <cell r="E3170" t="str">
            <v>ROI Peat</v>
          </cell>
          <cell r="F3170" t="str">
            <v>Start &amp; Shutdown Cost</v>
          </cell>
          <cell r="H3170">
            <v>0</v>
          </cell>
        </row>
        <row r="3171">
          <cell r="A3171" t="str">
            <v>ROI</v>
          </cell>
          <cell r="D3171" t="str">
            <v>ED1</v>
          </cell>
          <cell r="E3171" t="str">
            <v>ROI Peat</v>
          </cell>
          <cell r="F3171" t="str">
            <v>Start Fuel Cost</v>
          </cell>
          <cell r="H3171">
            <v>0</v>
          </cell>
        </row>
        <row r="3172">
          <cell r="A3172" t="str">
            <v>ROI</v>
          </cell>
          <cell r="D3172" t="str">
            <v>ED1</v>
          </cell>
          <cell r="E3172" t="str">
            <v>ROI Peat</v>
          </cell>
          <cell r="F3172" t="str">
            <v>Emissions Cost</v>
          </cell>
          <cell r="H3172">
            <v>0</v>
          </cell>
        </row>
        <row r="3173">
          <cell r="A3173" t="str">
            <v>ROI</v>
          </cell>
          <cell r="D3173" t="str">
            <v>ED1</v>
          </cell>
          <cell r="E3173" t="str">
            <v>ROI Peat</v>
          </cell>
          <cell r="F3173" t="str">
            <v>Total Generation Cost</v>
          </cell>
          <cell r="H3173">
            <v>0</v>
          </cell>
        </row>
        <row r="3174">
          <cell r="A3174" t="str">
            <v>ROI</v>
          </cell>
          <cell r="D3174" t="str">
            <v>ED1</v>
          </cell>
          <cell r="E3174" t="str">
            <v>ROI Peat</v>
          </cell>
          <cell r="F3174" t="str">
            <v>SRMC</v>
          </cell>
          <cell r="H3174" t="str">
            <v>€/MWh</v>
          </cell>
        </row>
        <row r="3175">
          <cell r="A3175" t="str">
            <v>ROI</v>
          </cell>
          <cell r="D3175" t="str">
            <v>ED1</v>
          </cell>
          <cell r="E3175" t="str">
            <v>ROI Peat</v>
          </cell>
          <cell r="F3175" t="str">
            <v>Mark-up</v>
          </cell>
          <cell r="H3175" t="str">
            <v>€/MWh</v>
          </cell>
        </row>
        <row r="3176">
          <cell r="A3176" t="str">
            <v>ROI</v>
          </cell>
          <cell r="D3176" t="str">
            <v>ED1</v>
          </cell>
          <cell r="E3176" t="str">
            <v>ROI Peat</v>
          </cell>
          <cell r="F3176" t="str">
            <v>Price Received</v>
          </cell>
          <cell r="H3176" t="str">
            <v>€/MWh</v>
          </cell>
        </row>
        <row r="3177">
          <cell r="A3177" t="str">
            <v>ROI</v>
          </cell>
          <cell r="D3177" t="str">
            <v>ED1</v>
          </cell>
          <cell r="E3177" t="str">
            <v>ROI Peat</v>
          </cell>
          <cell r="F3177" t="str">
            <v>Pool Revenue</v>
          </cell>
          <cell r="H3177">
            <v>0</v>
          </cell>
        </row>
        <row r="3178">
          <cell r="A3178" t="str">
            <v>ROI</v>
          </cell>
          <cell r="D3178" t="str">
            <v>ED1</v>
          </cell>
          <cell r="E3178" t="str">
            <v>ROI Peat</v>
          </cell>
          <cell r="F3178" t="str">
            <v>Net Revenue</v>
          </cell>
          <cell r="H3178">
            <v>0</v>
          </cell>
        </row>
        <row r="3179">
          <cell r="A3179" t="str">
            <v>ROI</v>
          </cell>
          <cell r="D3179" t="str">
            <v>ED1</v>
          </cell>
          <cell r="E3179" t="str">
            <v>ROI Peat</v>
          </cell>
          <cell r="F3179" t="str">
            <v>Net Profit</v>
          </cell>
          <cell r="H3179">
            <v>0</v>
          </cell>
        </row>
        <row r="3180">
          <cell r="A3180" t="str">
            <v>ROI</v>
          </cell>
          <cell r="D3180" t="str">
            <v>ED1</v>
          </cell>
          <cell r="E3180" t="str">
            <v>ROI Peat</v>
          </cell>
          <cell r="F3180" t="str">
            <v>Installed Capacity</v>
          </cell>
          <cell r="H3180" t="str">
            <v>MW</v>
          </cell>
        </row>
        <row r="3181">
          <cell r="A3181" t="str">
            <v>ROI</v>
          </cell>
          <cell r="D3181" t="str">
            <v>ED1</v>
          </cell>
          <cell r="E3181" t="str">
            <v>ROI Peat</v>
          </cell>
          <cell r="F3181" t="str">
            <v>Rated Capacity</v>
          </cell>
          <cell r="H3181" t="str">
            <v>MW</v>
          </cell>
        </row>
        <row r="3182">
          <cell r="A3182" t="str">
            <v>ROI</v>
          </cell>
          <cell r="D3182" t="str">
            <v>ED1</v>
          </cell>
          <cell r="E3182" t="str">
            <v>ROI Peat</v>
          </cell>
          <cell r="F3182" t="str">
            <v>Maintenance</v>
          </cell>
          <cell r="H3182" t="str">
            <v>GWh</v>
          </cell>
        </row>
        <row r="3183">
          <cell r="A3183" t="str">
            <v>ROI</v>
          </cell>
          <cell r="D3183" t="str">
            <v>ED1</v>
          </cell>
          <cell r="E3183" t="str">
            <v>ROI Peat</v>
          </cell>
          <cell r="F3183" t="str">
            <v>Forced Outage</v>
          </cell>
          <cell r="H3183" t="str">
            <v>GWh</v>
          </cell>
        </row>
        <row r="3184">
          <cell r="A3184" t="str">
            <v>ROI</v>
          </cell>
          <cell r="D3184" t="str">
            <v>ED1</v>
          </cell>
          <cell r="E3184" t="str">
            <v>ROI Peat</v>
          </cell>
          <cell r="F3184" t="str">
            <v>Available Energy</v>
          </cell>
          <cell r="H3184" t="str">
            <v>GWh</v>
          </cell>
        </row>
        <row r="3185">
          <cell r="A3185" t="str">
            <v>ROI</v>
          </cell>
          <cell r="D3185" t="str">
            <v>LR4</v>
          </cell>
          <cell r="E3185" t="str">
            <v>ROI Peat</v>
          </cell>
          <cell r="F3185" t="str">
            <v>Generation</v>
          </cell>
          <cell r="H3185" t="str">
            <v>GWh</v>
          </cell>
        </row>
        <row r="3186">
          <cell r="A3186" t="str">
            <v>ROI</v>
          </cell>
          <cell r="D3186" t="str">
            <v>LR4</v>
          </cell>
          <cell r="E3186" t="str">
            <v>ROI Peat</v>
          </cell>
          <cell r="F3186" t="str">
            <v>Units Started</v>
          </cell>
          <cell r="H3186" t="str">
            <v>-</v>
          </cell>
        </row>
        <row r="3187">
          <cell r="A3187" t="str">
            <v>ROI</v>
          </cell>
          <cell r="D3187" t="str">
            <v>LR4</v>
          </cell>
          <cell r="E3187" t="str">
            <v>ROI Peat</v>
          </cell>
          <cell r="F3187" t="str">
            <v>Hours of Operation</v>
          </cell>
          <cell r="H3187" t="str">
            <v>hrs</v>
          </cell>
        </row>
        <row r="3188">
          <cell r="A3188" t="str">
            <v>ROI</v>
          </cell>
          <cell r="D3188" t="str">
            <v>LR4</v>
          </cell>
          <cell r="E3188" t="str">
            <v>ROI Peat</v>
          </cell>
          <cell r="F3188" t="str">
            <v>Capacity Factor</v>
          </cell>
          <cell r="H3188" t="str">
            <v>%</v>
          </cell>
        </row>
        <row r="3189">
          <cell r="A3189" t="str">
            <v>ROI</v>
          </cell>
          <cell r="D3189" t="str">
            <v>LR4</v>
          </cell>
          <cell r="E3189" t="str">
            <v>ROI Peat</v>
          </cell>
          <cell r="F3189" t="str">
            <v>Energy Curtailed</v>
          </cell>
          <cell r="H3189" t="str">
            <v>GWh</v>
          </cell>
        </row>
        <row r="3190">
          <cell r="A3190" t="str">
            <v>ROI</v>
          </cell>
          <cell r="D3190" t="str">
            <v>LR4</v>
          </cell>
          <cell r="E3190" t="str">
            <v>ROI Peat</v>
          </cell>
          <cell r="F3190" t="str">
            <v>Fixed Load Generation</v>
          </cell>
          <cell r="H3190" t="str">
            <v>GWh</v>
          </cell>
        </row>
        <row r="3191">
          <cell r="A3191" t="str">
            <v>ROI</v>
          </cell>
          <cell r="D3191" t="str">
            <v>LR4</v>
          </cell>
          <cell r="E3191" t="str">
            <v>ROI Peat</v>
          </cell>
          <cell r="F3191" t="str">
            <v>Pump Load</v>
          </cell>
          <cell r="H3191" t="str">
            <v>GWh</v>
          </cell>
        </row>
        <row r="3192">
          <cell r="A3192" t="str">
            <v>ROI</v>
          </cell>
          <cell r="D3192" t="str">
            <v>LR4</v>
          </cell>
          <cell r="E3192" t="str">
            <v>ROI Peat</v>
          </cell>
          <cell r="F3192" t="str">
            <v>VO&amp;M Cost</v>
          </cell>
          <cell r="H3192">
            <v>0</v>
          </cell>
        </row>
        <row r="3193">
          <cell r="A3193" t="str">
            <v>ROI</v>
          </cell>
          <cell r="D3193" t="str">
            <v>LR4</v>
          </cell>
          <cell r="E3193" t="str">
            <v>ROI Peat</v>
          </cell>
          <cell r="F3193" t="str">
            <v>Generation Cost</v>
          </cell>
          <cell r="H3193">
            <v>0</v>
          </cell>
        </row>
        <row r="3194">
          <cell r="A3194" t="str">
            <v>ROI</v>
          </cell>
          <cell r="D3194" t="str">
            <v>LR4</v>
          </cell>
          <cell r="E3194" t="str">
            <v>ROI Peat</v>
          </cell>
          <cell r="F3194" t="str">
            <v>Start &amp; Shutdown Cost</v>
          </cell>
          <cell r="H3194">
            <v>0</v>
          </cell>
        </row>
        <row r="3195">
          <cell r="A3195" t="str">
            <v>ROI</v>
          </cell>
          <cell r="D3195" t="str">
            <v>LR4</v>
          </cell>
          <cell r="E3195" t="str">
            <v>ROI Peat</v>
          </cell>
          <cell r="F3195" t="str">
            <v>Start Fuel Cost</v>
          </cell>
          <cell r="H3195">
            <v>0</v>
          </cell>
        </row>
        <row r="3196">
          <cell r="A3196" t="str">
            <v>ROI</v>
          </cell>
          <cell r="D3196" t="str">
            <v>LR4</v>
          </cell>
          <cell r="E3196" t="str">
            <v>ROI Peat</v>
          </cell>
          <cell r="F3196" t="str">
            <v>Emissions Cost</v>
          </cell>
          <cell r="H3196">
            <v>0</v>
          </cell>
        </row>
        <row r="3197">
          <cell r="A3197" t="str">
            <v>ROI</v>
          </cell>
          <cell r="D3197" t="str">
            <v>LR4</v>
          </cell>
          <cell r="E3197" t="str">
            <v>ROI Peat</v>
          </cell>
          <cell r="F3197" t="str">
            <v>Total Generation Cost</v>
          </cell>
          <cell r="H3197">
            <v>0</v>
          </cell>
        </row>
        <row r="3198">
          <cell r="A3198" t="str">
            <v>ROI</v>
          </cell>
          <cell r="D3198" t="str">
            <v>LR4</v>
          </cell>
          <cell r="E3198" t="str">
            <v>ROI Peat</v>
          </cell>
          <cell r="F3198" t="str">
            <v>SRMC</v>
          </cell>
          <cell r="H3198" t="str">
            <v>€/MWh</v>
          </cell>
        </row>
        <row r="3199">
          <cell r="A3199" t="str">
            <v>ROI</v>
          </cell>
          <cell r="D3199" t="str">
            <v>LR4</v>
          </cell>
          <cell r="E3199" t="str">
            <v>ROI Peat</v>
          </cell>
          <cell r="F3199" t="str">
            <v>Mark-up</v>
          </cell>
          <cell r="H3199" t="str">
            <v>€/MWh</v>
          </cell>
        </row>
        <row r="3200">
          <cell r="A3200" t="str">
            <v>ROI</v>
          </cell>
          <cell r="D3200" t="str">
            <v>LR4</v>
          </cell>
          <cell r="E3200" t="str">
            <v>ROI Peat</v>
          </cell>
          <cell r="F3200" t="str">
            <v>Price Received</v>
          </cell>
          <cell r="H3200" t="str">
            <v>€/MWh</v>
          </cell>
        </row>
        <row r="3201">
          <cell r="A3201" t="str">
            <v>ROI</v>
          </cell>
          <cell r="D3201" t="str">
            <v>LR4</v>
          </cell>
          <cell r="E3201" t="str">
            <v>ROI Peat</v>
          </cell>
          <cell r="F3201" t="str">
            <v>Pool Revenue</v>
          </cell>
          <cell r="H3201">
            <v>0</v>
          </cell>
        </row>
        <row r="3202">
          <cell r="A3202" t="str">
            <v>ROI</v>
          </cell>
          <cell r="D3202" t="str">
            <v>LR4</v>
          </cell>
          <cell r="E3202" t="str">
            <v>ROI Peat</v>
          </cell>
          <cell r="F3202" t="str">
            <v>Net Revenue</v>
          </cell>
          <cell r="H3202">
            <v>0</v>
          </cell>
        </row>
        <row r="3203">
          <cell r="A3203" t="str">
            <v>ROI</v>
          </cell>
          <cell r="D3203" t="str">
            <v>LR4</v>
          </cell>
          <cell r="E3203" t="str">
            <v>ROI Peat</v>
          </cell>
          <cell r="F3203" t="str">
            <v>Net Profit</v>
          </cell>
          <cell r="H3203">
            <v>0</v>
          </cell>
        </row>
        <row r="3204">
          <cell r="A3204" t="str">
            <v>ROI</v>
          </cell>
          <cell r="D3204" t="str">
            <v>LR4</v>
          </cell>
          <cell r="E3204" t="str">
            <v>ROI Peat</v>
          </cell>
          <cell r="F3204" t="str">
            <v>Installed Capacity</v>
          </cell>
          <cell r="H3204" t="str">
            <v>MW</v>
          </cell>
        </row>
        <row r="3205">
          <cell r="A3205" t="str">
            <v>ROI</v>
          </cell>
          <cell r="D3205" t="str">
            <v>LR4</v>
          </cell>
          <cell r="E3205" t="str">
            <v>ROI Peat</v>
          </cell>
          <cell r="F3205" t="str">
            <v>Rated Capacity</v>
          </cell>
          <cell r="H3205" t="str">
            <v>MW</v>
          </cell>
        </row>
        <row r="3206">
          <cell r="A3206" t="str">
            <v>ROI</v>
          </cell>
          <cell r="D3206" t="str">
            <v>LR4</v>
          </cell>
          <cell r="E3206" t="str">
            <v>ROI Peat</v>
          </cell>
          <cell r="F3206" t="str">
            <v>Maintenance</v>
          </cell>
          <cell r="H3206" t="str">
            <v>GWh</v>
          </cell>
        </row>
        <row r="3207">
          <cell r="A3207" t="str">
            <v>ROI</v>
          </cell>
          <cell r="D3207" t="str">
            <v>LR4</v>
          </cell>
          <cell r="E3207" t="str">
            <v>ROI Peat</v>
          </cell>
          <cell r="F3207" t="str">
            <v>Forced Outage</v>
          </cell>
          <cell r="H3207" t="str">
            <v>GWh</v>
          </cell>
        </row>
        <row r="3208">
          <cell r="A3208" t="str">
            <v>ROI</v>
          </cell>
          <cell r="D3208" t="str">
            <v>LR4</v>
          </cell>
          <cell r="E3208" t="str">
            <v>ROI Peat</v>
          </cell>
          <cell r="F3208" t="str">
            <v>Available Energy</v>
          </cell>
          <cell r="H3208" t="str">
            <v>GWh</v>
          </cell>
        </row>
        <row r="3209">
          <cell r="A3209" t="str">
            <v>ROI</v>
          </cell>
          <cell r="D3209" t="str">
            <v>WO4</v>
          </cell>
          <cell r="E3209" t="str">
            <v>ROI Peat</v>
          </cell>
          <cell r="F3209" t="str">
            <v>Generation</v>
          </cell>
          <cell r="H3209" t="str">
            <v>GWh</v>
          </cell>
        </row>
        <row r="3210">
          <cell r="A3210" t="str">
            <v>ROI</v>
          </cell>
          <cell r="D3210" t="str">
            <v>WO4</v>
          </cell>
          <cell r="E3210" t="str">
            <v>ROI Peat</v>
          </cell>
          <cell r="F3210" t="str">
            <v>Units Started</v>
          </cell>
          <cell r="H3210" t="str">
            <v>-</v>
          </cell>
        </row>
        <row r="3211">
          <cell r="A3211" t="str">
            <v>ROI</v>
          </cell>
          <cell r="D3211" t="str">
            <v>WO4</v>
          </cell>
          <cell r="E3211" t="str">
            <v>ROI Peat</v>
          </cell>
          <cell r="F3211" t="str">
            <v>Hours of Operation</v>
          </cell>
          <cell r="H3211" t="str">
            <v>hrs</v>
          </cell>
        </row>
        <row r="3212">
          <cell r="A3212" t="str">
            <v>ROI</v>
          </cell>
          <cell r="D3212" t="str">
            <v>WO4</v>
          </cell>
          <cell r="E3212" t="str">
            <v>ROI Peat</v>
          </cell>
          <cell r="F3212" t="str">
            <v>Capacity Factor</v>
          </cell>
          <cell r="H3212" t="str">
            <v>%</v>
          </cell>
        </row>
        <row r="3213">
          <cell r="A3213" t="str">
            <v>ROI</v>
          </cell>
          <cell r="D3213" t="str">
            <v>WO4</v>
          </cell>
          <cell r="E3213" t="str">
            <v>ROI Peat</v>
          </cell>
          <cell r="F3213" t="str">
            <v>Energy Curtailed</v>
          </cell>
          <cell r="H3213" t="str">
            <v>GWh</v>
          </cell>
        </row>
        <row r="3214">
          <cell r="A3214" t="str">
            <v>ROI</v>
          </cell>
          <cell r="D3214" t="str">
            <v>WO4</v>
          </cell>
          <cell r="E3214" t="str">
            <v>ROI Peat</v>
          </cell>
          <cell r="F3214" t="str">
            <v>Fixed Load Generation</v>
          </cell>
          <cell r="H3214" t="str">
            <v>GWh</v>
          </cell>
        </row>
        <row r="3215">
          <cell r="A3215" t="str">
            <v>ROI</v>
          </cell>
          <cell r="D3215" t="str">
            <v>WO4</v>
          </cell>
          <cell r="E3215" t="str">
            <v>ROI Peat</v>
          </cell>
          <cell r="F3215" t="str">
            <v>Pump Load</v>
          </cell>
          <cell r="H3215" t="str">
            <v>GWh</v>
          </cell>
        </row>
        <row r="3216">
          <cell r="A3216" t="str">
            <v>ROI</v>
          </cell>
          <cell r="D3216" t="str">
            <v>WO4</v>
          </cell>
          <cell r="E3216" t="str">
            <v>ROI Peat</v>
          </cell>
          <cell r="F3216" t="str">
            <v>VO&amp;M Cost</v>
          </cell>
          <cell r="H3216">
            <v>0</v>
          </cell>
        </row>
        <row r="3217">
          <cell r="A3217" t="str">
            <v>ROI</v>
          </cell>
          <cell r="D3217" t="str">
            <v>WO4</v>
          </cell>
          <cell r="E3217" t="str">
            <v>ROI Peat</v>
          </cell>
          <cell r="F3217" t="str">
            <v>Generation Cost</v>
          </cell>
          <cell r="H3217">
            <v>0</v>
          </cell>
        </row>
        <row r="3218">
          <cell r="A3218" t="str">
            <v>ROI</v>
          </cell>
          <cell r="D3218" t="str">
            <v>WO4</v>
          </cell>
          <cell r="E3218" t="str">
            <v>ROI Peat</v>
          </cell>
          <cell r="F3218" t="str">
            <v>Start &amp; Shutdown Cost</v>
          </cell>
          <cell r="H3218">
            <v>0</v>
          </cell>
        </row>
        <row r="3219">
          <cell r="A3219" t="str">
            <v>ROI</v>
          </cell>
          <cell r="D3219" t="str">
            <v>WO4</v>
          </cell>
          <cell r="E3219" t="str">
            <v>ROI Peat</v>
          </cell>
          <cell r="F3219" t="str">
            <v>Start Fuel Cost</v>
          </cell>
          <cell r="H3219">
            <v>0</v>
          </cell>
        </row>
        <row r="3220">
          <cell r="A3220" t="str">
            <v>ROI</v>
          </cell>
          <cell r="D3220" t="str">
            <v>WO4</v>
          </cell>
          <cell r="E3220" t="str">
            <v>ROI Peat</v>
          </cell>
          <cell r="F3220" t="str">
            <v>Emissions Cost</v>
          </cell>
          <cell r="H3220">
            <v>0</v>
          </cell>
        </row>
        <row r="3221">
          <cell r="A3221" t="str">
            <v>ROI</v>
          </cell>
          <cell r="D3221" t="str">
            <v>WO4</v>
          </cell>
          <cell r="E3221" t="str">
            <v>ROI Peat</v>
          </cell>
          <cell r="F3221" t="str">
            <v>Total Generation Cost</v>
          </cell>
          <cell r="H3221">
            <v>0</v>
          </cell>
        </row>
        <row r="3222">
          <cell r="A3222" t="str">
            <v>ROI</v>
          </cell>
          <cell r="D3222" t="str">
            <v>WO4</v>
          </cell>
          <cell r="E3222" t="str">
            <v>ROI Peat</v>
          </cell>
          <cell r="F3222" t="str">
            <v>SRMC</v>
          </cell>
          <cell r="H3222" t="str">
            <v>€/MWh</v>
          </cell>
        </row>
        <row r="3223">
          <cell r="A3223" t="str">
            <v>ROI</v>
          </cell>
          <cell r="D3223" t="str">
            <v>WO4</v>
          </cell>
          <cell r="E3223" t="str">
            <v>ROI Peat</v>
          </cell>
          <cell r="F3223" t="str">
            <v>Mark-up</v>
          </cell>
          <cell r="H3223" t="str">
            <v>€/MWh</v>
          </cell>
        </row>
        <row r="3224">
          <cell r="A3224" t="str">
            <v>ROI</v>
          </cell>
          <cell r="D3224" t="str">
            <v>WO4</v>
          </cell>
          <cell r="E3224" t="str">
            <v>ROI Peat</v>
          </cell>
          <cell r="F3224" t="str">
            <v>Price Received</v>
          </cell>
          <cell r="H3224" t="str">
            <v>€/MWh</v>
          </cell>
        </row>
        <row r="3225">
          <cell r="A3225" t="str">
            <v>ROI</v>
          </cell>
          <cell r="D3225" t="str">
            <v>WO4</v>
          </cell>
          <cell r="E3225" t="str">
            <v>ROI Peat</v>
          </cell>
          <cell r="F3225" t="str">
            <v>Pool Revenue</v>
          </cell>
          <cell r="H3225">
            <v>0</v>
          </cell>
        </row>
        <row r="3226">
          <cell r="A3226" t="str">
            <v>ROI</v>
          </cell>
          <cell r="D3226" t="str">
            <v>WO4</v>
          </cell>
          <cell r="E3226" t="str">
            <v>ROI Peat</v>
          </cell>
          <cell r="F3226" t="str">
            <v>Net Revenue</v>
          </cell>
          <cell r="H3226">
            <v>0</v>
          </cell>
        </row>
        <row r="3227">
          <cell r="A3227" t="str">
            <v>ROI</v>
          </cell>
          <cell r="D3227" t="str">
            <v>WO4</v>
          </cell>
          <cell r="E3227" t="str">
            <v>ROI Peat</v>
          </cell>
          <cell r="F3227" t="str">
            <v>Net Profit</v>
          </cell>
          <cell r="H3227">
            <v>0</v>
          </cell>
        </row>
        <row r="3228">
          <cell r="A3228" t="str">
            <v>ROI</v>
          </cell>
          <cell r="D3228" t="str">
            <v>WO4</v>
          </cell>
          <cell r="E3228" t="str">
            <v>ROI Peat</v>
          </cell>
          <cell r="F3228" t="str">
            <v>Installed Capacity</v>
          </cell>
          <cell r="H3228" t="str">
            <v>MW</v>
          </cell>
        </row>
        <row r="3229">
          <cell r="A3229" t="str">
            <v>ROI</v>
          </cell>
          <cell r="D3229" t="str">
            <v>WO4</v>
          </cell>
          <cell r="E3229" t="str">
            <v>ROI Peat</v>
          </cell>
          <cell r="F3229" t="str">
            <v>Rated Capacity</v>
          </cell>
          <cell r="H3229" t="str">
            <v>MW</v>
          </cell>
        </row>
        <row r="3230">
          <cell r="A3230" t="str">
            <v>ROI</v>
          </cell>
          <cell r="D3230" t="str">
            <v>WO4</v>
          </cell>
          <cell r="E3230" t="str">
            <v>ROI Peat</v>
          </cell>
          <cell r="F3230" t="str">
            <v>Maintenance</v>
          </cell>
          <cell r="H3230" t="str">
            <v>GWh</v>
          </cell>
        </row>
        <row r="3231">
          <cell r="A3231" t="str">
            <v>ROI</v>
          </cell>
          <cell r="D3231" t="str">
            <v>WO4</v>
          </cell>
          <cell r="E3231" t="str">
            <v>ROI Peat</v>
          </cell>
          <cell r="F3231" t="str">
            <v>Forced Outage</v>
          </cell>
          <cell r="H3231" t="str">
            <v>GWh</v>
          </cell>
        </row>
        <row r="3232">
          <cell r="A3232" t="str">
            <v>ROI</v>
          </cell>
          <cell r="D3232" t="str">
            <v>WO4</v>
          </cell>
          <cell r="E3232" t="str">
            <v>ROI Peat</v>
          </cell>
          <cell r="F3232" t="str">
            <v>Available Energy</v>
          </cell>
          <cell r="H3232" t="str">
            <v>GWh</v>
          </cell>
        </row>
        <row r="3233">
          <cell r="A3233" t="str">
            <v>ROI</v>
          </cell>
          <cell r="D3233" t="str">
            <v>MP1</v>
          </cell>
          <cell r="E3233" t="str">
            <v>ROI Coal</v>
          </cell>
          <cell r="F3233" t="str">
            <v>Generation</v>
          </cell>
          <cell r="H3233" t="str">
            <v>GWh</v>
          </cell>
        </row>
        <row r="3234">
          <cell r="A3234" t="str">
            <v>ROI</v>
          </cell>
          <cell r="D3234" t="str">
            <v>MP1</v>
          </cell>
          <cell r="E3234" t="str">
            <v>ROI Coal</v>
          </cell>
          <cell r="F3234" t="str">
            <v>Units Started</v>
          </cell>
          <cell r="H3234" t="str">
            <v>-</v>
          </cell>
        </row>
        <row r="3235">
          <cell r="A3235" t="str">
            <v>ROI</v>
          </cell>
          <cell r="D3235" t="str">
            <v>MP1</v>
          </cell>
          <cell r="E3235" t="str">
            <v>ROI Coal</v>
          </cell>
          <cell r="F3235" t="str">
            <v>Hours of Operation</v>
          </cell>
          <cell r="H3235" t="str">
            <v>hrs</v>
          </cell>
        </row>
        <row r="3236">
          <cell r="A3236" t="str">
            <v>ROI</v>
          </cell>
          <cell r="D3236" t="str">
            <v>MP1</v>
          </cell>
          <cell r="E3236" t="str">
            <v>ROI Coal</v>
          </cell>
          <cell r="F3236" t="str">
            <v>Capacity Factor</v>
          </cell>
          <cell r="H3236" t="str">
            <v>%</v>
          </cell>
        </row>
        <row r="3237">
          <cell r="A3237" t="str">
            <v>ROI</v>
          </cell>
          <cell r="D3237" t="str">
            <v>MP1</v>
          </cell>
          <cell r="E3237" t="str">
            <v>ROI Coal</v>
          </cell>
          <cell r="F3237" t="str">
            <v>Energy Curtailed</v>
          </cell>
          <cell r="H3237" t="str">
            <v>GWh</v>
          </cell>
        </row>
        <row r="3238">
          <cell r="A3238" t="str">
            <v>ROI</v>
          </cell>
          <cell r="D3238" t="str">
            <v>MP1</v>
          </cell>
          <cell r="E3238" t="str">
            <v>ROI Coal</v>
          </cell>
          <cell r="F3238" t="str">
            <v>Fixed Load Generation</v>
          </cell>
          <cell r="H3238" t="str">
            <v>GWh</v>
          </cell>
        </row>
        <row r="3239">
          <cell r="A3239" t="str">
            <v>ROI</v>
          </cell>
          <cell r="D3239" t="str">
            <v>MP1</v>
          </cell>
          <cell r="E3239" t="str">
            <v>ROI Coal</v>
          </cell>
          <cell r="F3239" t="str">
            <v>Pump Load</v>
          </cell>
          <cell r="H3239" t="str">
            <v>GWh</v>
          </cell>
        </row>
        <row r="3240">
          <cell r="A3240" t="str">
            <v>ROI</v>
          </cell>
          <cell r="D3240" t="str">
            <v>MP1</v>
          </cell>
          <cell r="E3240" t="str">
            <v>ROI Coal</v>
          </cell>
          <cell r="F3240" t="str">
            <v>VO&amp;M Cost</v>
          </cell>
          <cell r="H3240">
            <v>0</v>
          </cell>
        </row>
        <row r="3241">
          <cell r="A3241" t="str">
            <v>ROI</v>
          </cell>
          <cell r="D3241" t="str">
            <v>MP1</v>
          </cell>
          <cell r="E3241" t="str">
            <v>ROI Coal</v>
          </cell>
          <cell r="F3241" t="str">
            <v>Generation Cost</v>
          </cell>
          <cell r="H3241">
            <v>0</v>
          </cell>
        </row>
        <row r="3242">
          <cell r="A3242" t="str">
            <v>ROI</v>
          </cell>
          <cell r="D3242" t="str">
            <v>MP1</v>
          </cell>
          <cell r="E3242" t="str">
            <v>ROI Coal</v>
          </cell>
          <cell r="F3242" t="str">
            <v>Start &amp; Shutdown Cost</v>
          </cell>
          <cell r="H3242">
            <v>0</v>
          </cell>
        </row>
        <row r="3243">
          <cell r="A3243" t="str">
            <v>ROI</v>
          </cell>
          <cell r="D3243" t="str">
            <v>MP1</v>
          </cell>
          <cell r="E3243" t="str">
            <v>ROI Coal</v>
          </cell>
          <cell r="F3243" t="str">
            <v>Start Fuel Cost</v>
          </cell>
          <cell r="H3243">
            <v>0</v>
          </cell>
        </row>
        <row r="3244">
          <cell r="A3244" t="str">
            <v>ROI</v>
          </cell>
          <cell r="D3244" t="str">
            <v>MP1</v>
          </cell>
          <cell r="E3244" t="str">
            <v>ROI Coal</v>
          </cell>
          <cell r="F3244" t="str">
            <v>Emissions Cost</v>
          </cell>
          <cell r="H3244">
            <v>0</v>
          </cell>
        </row>
        <row r="3245">
          <cell r="A3245" t="str">
            <v>ROI</v>
          </cell>
          <cell r="D3245" t="str">
            <v>MP1</v>
          </cell>
          <cell r="E3245" t="str">
            <v>ROI Coal</v>
          </cell>
          <cell r="F3245" t="str">
            <v>Total Generation Cost</v>
          </cell>
          <cell r="H3245">
            <v>0</v>
          </cell>
        </row>
        <row r="3246">
          <cell r="A3246" t="str">
            <v>ROI</v>
          </cell>
          <cell r="D3246" t="str">
            <v>MP1</v>
          </cell>
          <cell r="E3246" t="str">
            <v>ROI Coal</v>
          </cell>
          <cell r="F3246" t="str">
            <v>SRMC</v>
          </cell>
          <cell r="H3246" t="str">
            <v>€/MWh</v>
          </cell>
        </row>
        <row r="3247">
          <cell r="A3247" t="str">
            <v>ROI</v>
          </cell>
          <cell r="D3247" t="str">
            <v>MP1</v>
          </cell>
          <cell r="E3247" t="str">
            <v>ROI Coal</v>
          </cell>
          <cell r="F3247" t="str">
            <v>Mark-up</v>
          </cell>
          <cell r="H3247" t="str">
            <v>€/MWh</v>
          </cell>
        </row>
        <row r="3248">
          <cell r="A3248" t="str">
            <v>ROI</v>
          </cell>
          <cell r="D3248" t="str">
            <v>MP1</v>
          </cell>
          <cell r="E3248" t="str">
            <v>ROI Coal</v>
          </cell>
          <cell r="F3248" t="str">
            <v>Mark-up</v>
          </cell>
          <cell r="H3248" t="str">
            <v>€/MWh</v>
          </cell>
        </row>
        <row r="3249">
          <cell r="A3249" t="str">
            <v>ROI</v>
          </cell>
          <cell r="D3249" t="str">
            <v>MP1</v>
          </cell>
          <cell r="E3249" t="str">
            <v>ROI Coal</v>
          </cell>
          <cell r="F3249" t="str">
            <v>Mark-up</v>
          </cell>
          <cell r="H3249" t="str">
            <v>€/MWh</v>
          </cell>
        </row>
        <row r="3250">
          <cell r="A3250" t="str">
            <v>ROI</v>
          </cell>
          <cell r="D3250" t="str">
            <v>MP1</v>
          </cell>
          <cell r="E3250" t="str">
            <v>ROI Coal</v>
          </cell>
          <cell r="F3250" t="str">
            <v>Price Received</v>
          </cell>
          <cell r="H3250" t="str">
            <v>€/MWh</v>
          </cell>
        </row>
        <row r="3251">
          <cell r="A3251" t="str">
            <v>ROI</v>
          </cell>
          <cell r="D3251" t="str">
            <v>MP1</v>
          </cell>
          <cell r="E3251" t="str">
            <v>ROI Coal</v>
          </cell>
          <cell r="F3251" t="str">
            <v>Pool Revenue</v>
          </cell>
          <cell r="H3251">
            <v>0</v>
          </cell>
        </row>
        <row r="3252">
          <cell r="A3252" t="str">
            <v>ROI</v>
          </cell>
          <cell r="D3252" t="str">
            <v>MP1</v>
          </cell>
          <cell r="E3252" t="str">
            <v>ROI Coal</v>
          </cell>
          <cell r="F3252" t="str">
            <v>Net Revenue</v>
          </cell>
          <cell r="H3252">
            <v>0</v>
          </cell>
        </row>
        <row r="3253">
          <cell r="A3253" t="str">
            <v>ROI</v>
          </cell>
          <cell r="D3253" t="str">
            <v>MP1</v>
          </cell>
          <cell r="E3253" t="str">
            <v>ROI Coal</v>
          </cell>
          <cell r="F3253" t="str">
            <v>Net Profit</v>
          </cell>
          <cell r="H3253">
            <v>0</v>
          </cell>
        </row>
        <row r="3254">
          <cell r="A3254" t="str">
            <v>ROI</v>
          </cell>
          <cell r="D3254" t="str">
            <v>MP1</v>
          </cell>
          <cell r="E3254" t="str">
            <v>ROI Coal</v>
          </cell>
          <cell r="F3254" t="str">
            <v>Installed Capacity</v>
          </cell>
          <cell r="H3254" t="str">
            <v>MW</v>
          </cell>
        </row>
        <row r="3255">
          <cell r="A3255" t="str">
            <v>ROI</v>
          </cell>
          <cell r="D3255" t="str">
            <v>MP1</v>
          </cell>
          <cell r="E3255" t="str">
            <v>ROI Coal</v>
          </cell>
          <cell r="F3255" t="str">
            <v>Rated Capacity</v>
          </cell>
          <cell r="H3255" t="str">
            <v>MW</v>
          </cell>
        </row>
        <row r="3256">
          <cell r="A3256" t="str">
            <v>ROI</v>
          </cell>
          <cell r="D3256" t="str">
            <v>MP1</v>
          </cell>
          <cell r="E3256" t="str">
            <v>ROI Coal</v>
          </cell>
          <cell r="F3256" t="str">
            <v>Maintenance</v>
          </cell>
          <cell r="H3256" t="str">
            <v>GWh</v>
          </cell>
        </row>
        <row r="3257">
          <cell r="A3257" t="str">
            <v>ROI</v>
          </cell>
          <cell r="D3257" t="str">
            <v>MP1</v>
          </cell>
          <cell r="E3257" t="str">
            <v>ROI Coal</v>
          </cell>
          <cell r="F3257" t="str">
            <v>Forced Outage</v>
          </cell>
          <cell r="H3257" t="str">
            <v>GWh</v>
          </cell>
        </row>
        <row r="3258">
          <cell r="A3258" t="str">
            <v>ROI</v>
          </cell>
          <cell r="D3258" t="str">
            <v>MP1</v>
          </cell>
          <cell r="E3258" t="str">
            <v>ROI Coal</v>
          </cell>
          <cell r="F3258" t="str">
            <v>Available Energy</v>
          </cell>
          <cell r="H3258" t="str">
            <v>GWh</v>
          </cell>
        </row>
        <row r="3259">
          <cell r="A3259" t="str">
            <v>ROI</v>
          </cell>
          <cell r="D3259" t="str">
            <v>MP2</v>
          </cell>
          <cell r="E3259" t="str">
            <v>ROI Coal</v>
          </cell>
          <cell r="F3259" t="str">
            <v>Generation</v>
          </cell>
          <cell r="H3259" t="str">
            <v>GWh</v>
          </cell>
        </row>
        <row r="3260">
          <cell r="A3260" t="str">
            <v>ROI</v>
          </cell>
          <cell r="D3260" t="str">
            <v>MP2</v>
          </cell>
          <cell r="E3260" t="str">
            <v>ROI Coal</v>
          </cell>
          <cell r="F3260" t="str">
            <v>Units Started</v>
          </cell>
          <cell r="H3260" t="str">
            <v>-</v>
          </cell>
        </row>
        <row r="3261">
          <cell r="A3261" t="str">
            <v>ROI</v>
          </cell>
          <cell r="D3261" t="str">
            <v>MP2</v>
          </cell>
          <cell r="E3261" t="str">
            <v>ROI Coal</v>
          </cell>
          <cell r="F3261" t="str">
            <v>Hours of Operation</v>
          </cell>
          <cell r="H3261" t="str">
            <v>hrs</v>
          </cell>
        </row>
        <row r="3262">
          <cell r="A3262" t="str">
            <v>ROI</v>
          </cell>
          <cell r="D3262" t="str">
            <v>MP2</v>
          </cell>
          <cell r="E3262" t="str">
            <v>ROI Coal</v>
          </cell>
          <cell r="F3262" t="str">
            <v>Capacity Factor</v>
          </cell>
          <cell r="H3262" t="str">
            <v>%</v>
          </cell>
        </row>
        <row r="3263">
          <cell r="A3263" t="str">
            <v>ROI</v>
          </cell>
          <cell r="D3263" t="str">
            <v>MP2</v>
          </cell>
          <cell r="E3263" t="str">
            <v>ROI Coal</v>
          </cell>
          <cell r="F3263" t="str">
            <v>Energy Curtailed</v>
          </cell>
          <cell r="H3263" t="str">
            <v>GWh</v>
          </cell>
        </row>
        <row r="3264">
          <cell r="A3264" t="str">
            <v>ROI</v>
          </cell>
          <cell r="D3264" t="str">
            <v>MP2</v>
          </cell>
          <cell r="E3264" t="str">
            <v>ROI Coal</v>
          </cell>
          <cell r="F3264" t="str">
            <v>Fixed Load Generation</v>
          </cell>
          <cell r="H3264" t="str">
            <v>GWh</v>
          </cell>
        </row>
        <row r="3265">
          <cell r="A3265" t="str">
            <v>ROI</v>
          </cell>
          <cell r="D3265" t="str">
            <v>MP2</v>
          </cell>
          <cell r="E3265" t="str">
            <v>ROI Coal</v>
          </cell>
          <cell r="F3265" t="str">
            <v>Pump Load</v>
          </cell>
          <cell r="H3265" t="str">
            <v>GWh</v>
          </cell>
        </row>
        <row r="3266">
          <cell r="A3266" t="str">
            <v>ROI</v>
          </cell>
          <cell r="D3266" t="str">
            <v>MP2</v>
          </cell>
          <cell r="E3266" t="str">
            <v>ROI Coal</v>
          </cell>
          <cell r="F3266" t="str">
            <v>VO&amp;M Cost</v>
          </cell>
          <cell r="H3266">
            <v>0</v>
          </cell>
        </row>
        <row r="3267">
          <cell r="A3267" t="str">
            <v>ROI</v>
          </cell>
          <cell r="D3267" t="str">
            <v>MP2</v>
          </cell>
          <cell r="E3267" t="str">
            <v>ROI Coal</v>
          </cell>
          <cell r="F3267" t="str">
            <v>Generation Cost</v>
          </cell>
          <cell r="H3267">
            <v>0</v>
          </cell>
        </row>
        <row r="3268">
          <cell r="A3268" t="str">
            <v>ROI</v>
          </cell>
          <cell r="D3268" t="str">
            <v>MP2</v>
          </cell>
          <cell r="E3268" t="str">
            <v>ROI Coal</v>
          </cell>
          <cell r="F3268" t="str">
            <v>Start &amp; Shutdown Cost</v>
          </cell>
          <cell r="H3268">
            <v>0</v>
          </cell>
        </row>
        <row r="3269">
          <cell r="A3269" t="str">
            <v>ROI</v>
          </cell>
          <cell r="D3269" t="str">
            <v>MP2</v>
          </cell>
          <cell r="E3269" t="str">
            <v>ROI Coal</v>
          </cell>
          <cell r="F3269" t="str">
            <v>Start Fuel Cost</v>
          </cell>
          <cell r="H3269">
            <v>0</v>
          </cell>
        </row>
        <row r="3270">
          <cell r="A3270" t="str">
            <v>ROI</v>
          </cell>
          <cell r="D3270" t="str">
            <v>MP2</v>
          </cell>
          <cell r="E3270" t="str">
            <v>ROI Coal</v>
          </cell>
          <cell r="F3270" t="str">
            <v>Emissions Cost</v>
          </cell>
          <cell r="H3270">
            <v>0</v>
          </cell>
        </row>
        <row r="3271">
          <cell r="A3271" t="str">
            <v>ROI</v>
          </cell>
          <cell r="D3271" t="str">
            <v>MP2</v>
          </cell>
          <cell r="E3271" t="str">
            <v>ROI Coal</v>
          </cell>
          <cell r="F3271" t="str">
            <v>Total Generation Cost</v>
          </cell>
          <cell r="H3271">
            <v>0</v>
          </cell>
        </row>
        <row r="3272">
          <cell r="A3272" t="str">
            <v>ROI</v>
          </cell>
          <cell r="D3272" t="str">
            <v>MP2</v>
          </cell>
          <cell r="E3272" t="str">
            <v>ROI Coal</v>
          </cell>
          <cell r="F3272" t="str">
            <v>SRMC</v>
          </cell>
          <cell r="H3272" t="str">
            <v>€/MWh</v>
          </cell>
        </row>
        <row r="3273">
          <cell r="A3273" t="str">
            <v>ROI</v>
          </cell>
          <cell r="D3273" t="str">
            <v>MP2</v>
          </cell>
          <cell r="E3273" t="str">
            <v>ROI Coal</v>
          </cell>
          <cell r="F3273" t="str">
            <v>Mark-up</v>
          </cell>
          <cell r="H3273" t="str">
            <v>€/MWh</v>
          </cell>
        </row>
        <row r="3274">
          <cell r="A3274" t="str">
            <v>ROI</v>
          </cell>
          <cell r="D3274" t="str">
            <v>MP2</v>
          </cell>
          <cell r="E3274" t="str">
            <v>ROI Coal</v>
          </cell>
          <cell r="F3274" t="str">
            <v>Mark-up</v>
          </cell>
          <cell r="H3274" t="str">
            <v>€/MWh</v>
          </cell>
        </row>
        <row r="3275">
          <cell r="A3275" t="str">
            <v>ROI</v>
          </cell>
          <cell r="D3275" t="str">
            <v>MP2</v>
          </cell>
          <cell r="E3275" t="str">
            <v>ROI Coal</v>
          </cell>
          <cell r="F3275" t="str">
            <v>Mark-up</v>
          </cell>
          <cell r="H3275" t="str">
            <v>€/MWh</v>
          </cell>
        </row>
        <row r="3276">
          <cell r="A3276" t="str">
            <v>ROI</v>
          </cell>
          <cell r="D3276" t="str">
            <v>MP2</v>
          </cell>
          <cell r="E3276" t="str">
            <v>ROI Coal</v>
          </cell>
          <cell r="F3276" t="str">
            <v>Price Received</v>
          </cell>
          <cell r="H3276" t="str">
            <v>€/MWh</v>
          </cell>
        </row>
        <row r="3277">
          <cell r="A3277" t="str">
            <v>ROI</v>
          </cell>
          <cell r="D3277" t="str">
            <v>MP2</v>
          </cell>
          <cell r="E3277" t="str">
            <v>ROI Coal</v>
          </cell>
          <cell r="F3277" t="str">
            <v>Pool Revenue</v>
          </cell>
          <cell r="H3277">
            <v>0</v>
          </cell>
        </row>
        <row r="3278">
          <cell r="A3278" t="str">
            <v>ROI</v>
          </cell>
          <cell r="D3278" t="str">
            <v>MP2</v>
          </cell>
          <cell r="E3278" t="str">
            <v>ROI Coal</v>
          </cell>
          <cell r="F3278" t="str">
            <v>Net Revenue</v>
          </cell>
          <cell r="H3278">
            <v>0</v>
          </cell>
        </row>
        <row r="3279">
          <cell r="A3279" t="str">
            <v>ROI</v>
          </cell>
          <cell r="D3279" t="str">
            <v>MP2</v>
          </cell>
          <cell r="E3279" t="str">
            <v>ROI Coal</v>
          </cell>
          <cell r="F3279" t="str">
            <v>Net Profit</v>
          </cell>
          <cell r="H3279">
            <v>0</v>
          </cell>
        </row>
        <row r="3280">
          <cell r="A3280" t="str">
            <v>ROI</v>
          </cell>
          <cell r="D3280" t="str">
            <v>MP2</v>
          </cell>
          <cell r="E3280" t="str">
            <v>ROI Coal</v>
          </cell>
          <cell r="F3280" t="str">
            <v>Installed Capacity</v>
          </cell>
          <cell r="H3280" t="str">
            <v>MW</v>
          </cell>
        </row>
        <row r="3281">
          <cell r="A3281" t="str">
            <v>ROI</v>
          </cell>
          <cell r="D3281" t="str">
            <v>MP2</v>
          </cell>
          <cell r="E3281" t="str">
            <v>ROI Coal</v>
          </cell>
          <cell r="F3281" t="str">
            <v>Rated Capacity</v>
          </cell>
          <cell r="H3281" t="str">
            <v>MW</v>
          </cell>
        </row>
        <row r="3282">
          <cell r="A3282" t="str">
            <v>ROI</v>
          </cell>
          <cell r="D3282" t="str">
            <v>MP2</v>
          </cell>
          <cell r="E3282" t="str">
            <v>ROI Coal</v>
          </cell>
          <cell r="F3282" t="str">
            <v>Maintenance</v>
          </cell>
          <cell r="H3282" t="str">
            <v>GWh</v>
          </cell>
        </row>
        <row r="3283">
          <cell r="A3283" t="str">
            <v>ROI</v>
          </cell>
          <cell r="D3283" t="str">
            <v>MP2</v>
          </cell>
          <cell r="E3283" t="str">
            <v>ROI Coal</v>
          </cell>
          <cell r="F3283" t="str">
            <v>Forced Outage</v>
          </cell>
          <cell r="H3283" t="str">
            <v>GWh</v>
          </cell>
        </row>
        <row r="3284">
          <cell r="A3284" t="str">
            <v>ROI</v>
          </cell>
          <cell r="D3284" t="str">
            <v>MP2</v>
          </cell>
          <cell r="E3284" t="str">
            <v>ROI Coal</v>
          </cell>
          <cell r="F3284" t="str">
            <v>Available Energy</v>
          </cell>
          <cell r="H3284" t="str">
            <v>GWh</v>
          </cell>
        </row>
        <row r="3285">
          <cell r="A3285" t="str">
            <v>ROI</v>
          </cell>
          <cell r="D3285" t="str">
            <v>MP3</v>
          </cell>
          <cell r="E3285" t="str">
            <v>ROI Coal</v>
          </cell>
          <cell r="F3285" t="str">
            <v>Generation</v>
          </cell>
          <cell r="H3285" t="str">
            <v>GWh</v>
          </cell>
        </row>
        <row r="3286">
          <cell r="A3286" t="str">
            <v>ROI</v>
          </cell>
          <cell r="D3286" t="str">
            <v>MP3</v>
          </cell>
          <cell r="E3286" t="str">
            <v>ROI Coal</v>
          </cell>
          <cell r="F3286" t="str">
            <v>Units Started</v>
          </cell>
          <cell r="H3286" t="str">
            <v>-</v>
          </cell>
        </row>
        <row r="3287">
          <cell r="A3287" t="str">
            <v>ROI</v>
          </cell>
          <cell r="D3287" t="str">
            <v>MP3</v>
          </cell>
          <cell r="E3287" t="str">
            <v>ROI Coal</v>
          </cell>
          <cell r="F3287" t="str">
            <v>Hours of Operation</v>
          </cell>
          <cell r="H3287" t="str">
            <v>hrs</v>
          </cell>
        </row>
        <row r="3288">
          <cell r="A3288" t="str">
            <v>ROI</v>
          </cell>
          <cell r="D3288" t="str">
            <v>MP3</v>
          </cell>
          <cell r="E3288" t="str">
            <v>ROI Coal</v>
          </cell>
          <cell r="F3288" t="str">
            <v>Capacity Factor</v>
          </cell>
          <cell r="H3288" t="str">
            <v>%</v>
          </cell>
        </row>
        <row r="3289">
          <cell r="A3289" t="str">
            <v>ROI</v>
          </cell>
          <cell r="D3289" t="str">
            <v>MP3</v>
          </cell>
          <cell r="E3289" t="str">
            <v>ROI Coal</v>
          </cell>
          <cell r="F3289" t="str">
            <v>Energy Curtailed</v>
          </cell>
          <cell r="H3289" t="str">
            <v>GWh</v>
          </cell>
        </row>
        <row r="3290">
          <cell r="A3290" t="str">
            <v>ROI</v>
          </cell>
          <cell r="D3290" t="str">
            <v>MP3</v>
          </cell>
          <cell r="E3290" t="str">
            <v>ROI Coal</v>
          </cell>
          <cell r="F3290" t="str">
            <v>Fixed Load Generation</v>
          </cell>
          <cell r="H3290" t="str">
            <v>GWh</v>
          </cell>
        </row>
        <row r="3291">
          <cell r="A3291" t="str">
            <v>ROI</v>
          </cell>
          <cell r="D3291" t="str">
            <v>MP3</v>
          </cell>
          <cell r="E3291" t="str">
            <v>ROI Coal</v>
          </cell>
          <cell r="F3291" t="str">
            <v>Pump Load</v>
          </cell>
          <cell r="H3291" t="str">
            <v>GWh</v>
          </cell>
        </row>
        <row r="3292">
          <cell r="A3292" t="str">
            <v>ROI</v>
          </cell>
          <cell r="D3292" t="str">
            <v>MP3</v>
          </cell>
          <cell r="E3292" t="str">
            <v>ROI Coal</v>
          </cell>
          <cell r="F3292" t="str">
            <v>VO&amp;M Cost</v>
          </cell>
          <cell r="H3292">
            <v>0</v>
          </cell>
        </row>
        <row r="3293">
          <cell r="A3293" t="str">
            <v>ROI</v>
          </cell>
          <cell r="D3293" t="str">
            <v>MP3</v>
          </cell>
          <cell r="E3293" t="str">
            <v>ROI Coal</v>
          </cell>
          <cell r="F3293" t="str">
            <v>Generation Cost</v>
          </cell>
          <cell r="H3293">
            <v>0</v>
          </cell>
        </row>
        <row r="3294">
          <cell r="A3294" t="str">
            <v>ROI</v>
          </cell>
          <cell r="D3294" t="str">
            <v>MP3</v>
          </cell>
          <cell r="E3294" t="str">
            <v>ROI Coal</v>
          </cell>
          <cell r="F3294" t="str">
            <v>Start &amp; Shutdown Cost</v>
          </cell>
          <cell r="H3294">
            <v>0</v>
          </cell>
        </row>
        <row r="3295">
          <cell r="A3295" t="str">
            <v>ROI</v>
          </cell>
          <cell r="D3295" t="str">
            <v>MP3</v>
          </cell>
          <cell r="E3295" t="str">
            <v>ROI Coal</v>
          </cell>
          <cell r="F3295" t="str">
            <v>Start Fuel Cost</v>
          </cell>
          <cell r="H3295">
            <v>0</v>
          </cell>
        </row>
        <row r="3296">
          <cell r="A3296" t="str">
            <v>ROI</v>
          </cell>
          <cell r="D3296" t="str">
            <v>MP3</v>
          </cell>
          <cell r="E3296" t="str">
            <v>ROI Coal</v>
          </cell>
          <cell r="F3296" t="str">
            <v>Emissions Cost</v>
          </cell>
          <cell r="H3296">
            <v>0</v>
          </cell>
        </row>
        <row r="3297">
          <cell r="A3297" t="str">
            <v>ROI</v>
          </cell>
          <cell r="D3297" t="str">
            <v>MP3</v>
          </cell>
          <cell r="E3297" t="str">
            <v>ROI Coal</v>
          </cell>
          <cell r="F3297" t="str">
            <v>Total Generation Cost</v>
          </cell>
          <cell r="H3297">
            <v>0</v>
          </cell>
        </row>
        <row r="3298">
          <cell r="A3298" t="str">
            <v>ROI</v>
          </cell>
          <cell r="D3298" t="str">
            <v>MP3</v>
          </cell>
          <cell r="E3298" t="str">
            <v>ROI Coal</v>
          </cell>
          <cell r="F3298" t="str">
            <v>SRMC</v>
          </cell>
          <cell r="H3298" t="str">
            <v>€/MWh</v>
          </cell>
        </row>
        <row r="3299">
          <cell r="A3299" t="str">
            <v>ROI</v>
          </cell>
          <cell r="D3299" t="str">
            <v>MP3</v>
          </cell>
          <cell r="E3299" t="str">
            <v>ROI Coal</v>
          </cell>
          <cell r="F3299" t="str">
            <v>Mark-up</v>
          </cell>
          <cell r="H3299" t="str">
            <v>€/MWh</v>
          </cell>
        </row>
        <row r="3300">
          <cell r="A3300" t="str">
            <v>ROI</v>
          </cell>
          <cell r="D3300" t="str">
            <v>MP3</v>
          </cell>
          <cell r="E3300" t="str">
            <v>ROI Coal</v>
          </cell>
          <cell r="F3300" t="str">
            <v>Mark-up</v>
          </cell>
          <cell r="H3300" t="str">
            <v>€/MWh</v>
          </cell>
        </row>
        <row r="3301">
          <cell r="A3301" t="str">
            <v>ROI</v>
          </cell>
          <cell r="D3301" t="str">
            <v>MP3</v>
          </cell>
          <cell r="E3301" t="str">
            <v>ROI Coal</v>
          </cell>
          <cell r="F3301" t="str">
            <v>Mark-up</v>
          </cell>
          <cell r="H3301" t="str">
            <v>€/MWh</v>
          </cell>
        </row>
        <row r="3302">
          <cell r="A3302" t="str">
            <v>ROI</v>
          </cell>
          <cell r="D3302" t="str">
            <v>MP3</v>
          </cell>
          <cell r="E3302" t="str">
            <v>ROI Coal</v>
          </cell>
          <cell r="F3302" t="str">
            <v>Price Received</v>
          </cell>
          <cell r="H3302" t="str">
            <v>€/MWh</v>
          </cell>
        </row>
        <row r="3303">
          <cell r="A3303" t="str">
            <v>ROI</v>
          </cell>
          <cell r="D3303" t="str">
            <v>MP3</v>
          </cell>
          <cell r="E3303" t="str">
            <v>ROI Coal</v>
          </cell>
          <cell r="F3303" t="str">
            <v>Pool Revenue</v>
          </cell>
          <cell r="H3303">
            <v>0</v>
          </cell>
        </row>
        <row r="3304">
          <cell r="A3304" t="str">
            <v>ROI</v>
          </cell>
          <cell r="D3304" t="str">
            <v>MP3</v>
          </cell>
          <cell r="E3304" t="str">
            <v>ROI Coal</v>
          </cell>
          <cell r="F3304" t="str">
            <v>Net Revenue</v>
          </cell>
          <cell r="H3304">
            <v>0</v>
          </cell>
        </row>
        <row r="3305">
          <cell r="A3305" t="str">
            <v>ROI</v>
          </cell>
          <cell r="D3305" t="str">
            <v>MP3</v>
          </cell>
          <cell r="E3305" t="str">
            <v>ROI Coal</v>
          </cell>
          <cell r="F3305" t="str">
            <v>Net Profit</v>
          </cell>
          <cell r="H3305">
            <v>0</v>
          </cell>
        </row>
        <row r="3306">
          <cell r="A3306" t="str">
            <v>ROI</v>
          </cell>
          <cell r="D3306" t="str">
            <v>MP3</v>
          </cell>
          <cell r="E3306" t="str">
            <v>ROI Coal</v>
          </cell>
          <cell r="F3306" t="str">
            <v>Installed Capacity</v>
          </cell>
          <cell r="H3306" t="str">
            <v>MW</v>
          </cell>
        </row>
        <row r="3307">
          <cell r="A3307" t="str">
            <v>ROI</v>
          </cell>
          <cell r="D3307" t="str">
            <v>MP3</v>
          </cell>
          <cell r="E3307" t="str">
            <v>ROI Coal</v>
          </cell>
          <cell r="F3307" t="str">
            <v>Rated Capacity</v>
          </cell>
          <cell r="H3307" t="str">
            <v>MW</v>
          </cell>
        </row>
        <row r="3308">
          <cell r="A3308" t="str">
            <v>ROI</v>
          </cell>
          <cell r="D3308" t="str">
            <v>MP3</v>
          </cell>
          <cell r="E3308" t="str">
            <v>ROI Coal</v>
          </cell>
          <cell r="F3308" t="str">
            <v>Maintenance</v>
          </cell>
          <cell r="H3308" t="str">
            <v>GWh</v>
          </cell>
        </row>
        <row r="3309">
          <cell r="A3309" t="str">
            <v>ROI</v>
          </cell>
          <cell r="D3309" t="str">
            <v>MP3</v>
          </cell>
          <cell r="E3309" t="str">
            <v>ROI Coal</v>
          </cell>
          <cell r="F3309" t="str">
            <v>Forced Outage</v>
          </cell>
          <cell r="H3309" t="str">
            <v>GWh</v>
          </cell>
        </row>
        <row r="3310">
          <cell r="A3310" t="str">
            <v>ROI</v>
          </cell>
          <cell r="D3310" t="str">
            <v>MP3</v>
          </cell>
          <cell r="E3310" t="str">
            <v>ROI Coal</v>
          </cell>
          <cell r="F3310" t="str">
            <v>Available Energy</v>
          </cell>
          <cell r="H3310" t="str">
            <v>GWh</v>
          </cell>
        </row>
        <row r="3311">
          <cell r="A3311" t="str">
            <v>ROI</v>
          </cell>
          <cell r="D3311" t="str">
            <v>TH</v>
          </cell>
          <cell r="E3311" t="str">
            <v>ROI Storage</v>
          </cell>
          <cell r="F3311" t="str">
            <v>Generation</v>
          </cell>
          <cell r="H3311" t="str">
            <v>GWh</v>
          </cell>
        </row>
        <row r="3312">
          <cell r="A3312" t="str">
            <v>ROI</v>
          </cell>
          <cell r="D3312" t="str">
            <v>TH</v>
          </cell>
          <cell r="E3312" t="str">
            <v>ROI Storage</v>
          </cell>
          <cell r="F3312" t="str">
            <v>Units Started</v>
          </cell>
          <cell r="H3312" t="str">
            <v>-</v>
          </cell>
        </row>
        <row r="3313">
          <cell r="A3313" t="str">
            <v>ROI</v>
          </cell>
          <cell r="D3313" t="str">
            <v>TH</v>
          </cell>
          <cell r="E3313" t="str">
            <v>ROI Storage</v>
          </cell>
          <cell r="F3313" t="str">
            <v>Hours of Operation</v>
          </cell>
          <cell r="H3313" t="str">
            <v>hrs</v>
          </cell>
        </row>
        <row r="3314">
          <cell r="A3314" t="str">
            <v>ROI</v>
          </cell>
          <cell r="D3314" t="str">
            <v>TH</v>
          </cell>
          <cell r="E3314" t="str">
            <v>ROI Storage</v>
          </cell>
          <cell r="F3314" t="str">
            <v>Capacity Factor</v>
          </cell>
          <cell r="H3314" t="str">
            <v>%</v>
          </cell>
        </row>
        <row r="3315">
          <cell r="A3315" t="str">
            <v>ROI</v>
          </cell>
          <cell r="D3315" t="str">
            <v>TH</v>
          </cell>
          <cell r="E3315" t="str">
            <v>ROI Storage</v>
          </cell>
          <cell r="F3315" t="str">
            <v>Energy Curtailed</v>
          </cell>
          <cell r="H3315" t="str">
            <v>GWh</v>
          </cell>
        </row>
        <row r="3316">
          <cell r="A3316" t="str">
            <v>ROI</v>
          </cell>
          <cell r="D3316" t="str">
            <v>TH</v>
          </cell>
          <cell r="E3316" t="str">
            <v>ROI Storage</v>
          </cell>
          <cell r="F3316" t="str">
            <v>Fixed Load Generation</v>
          </cell>
          <cell r="H3316" t="str">
            <v>GWh</v>
          </cell>
        </row>
        <row r="3317">
          <cell r="A3317" t="str">
            <v>ROI</v>
          </cell>
          <cell r="D3317" t="str">
            <v>TH</v>
          </cell>
          <cell r="E3317" t="str">
            <v>ROI Storage</v>
          </cell>
          <cell r="F3317" t="str">
            <v>Pump Load</v>
          </cell>
          <cell r="H3317" t="str">
            <v>GWh</v>
          </cell>
        </row>
        <row r="3318">
          <cell r="A3318" t="str">
            <v>ROI</v>
          </cell>
          <cell r="D3318" t="str">
            <v>TH</v>
          </cell>
          <cell r="E3318" t="str">
            <v>ROI Storage</v>
          </cell>
          <cell r="F3318" t="str">
            <v>VO&amp;M Cost</v>
          </cell>
          <cell r="H3318">
            <v>0</v>
          </cell>
        </row>
        <row r="3319">
          <cell r="A3319" t="str">
            <v>ROI</v>
          </cell>
          <cell r="D3319" t="str">
            <v>TH</v>
          </cell>
          <cell r="E3319" t="str">
            <v>ROI Storage</v>
          </cell>
          <cell r="F3319" t="str">
            <v>Generation Cost</v>
          </cell>
          <cell r="H3319">
            <v>0</v>
          </cell>
        </row>
        <row r="3320">
          <cell r="A3320" t="str">
            <v>ROI</v>
          </cell>
          <cell r="D3320" t="str">
            <v>TH</v>
          </cell>
          <cell r="E3320" t="str">
            <v>ROI Storage</v>
          </cell>
          <cell r="F3320" t="str">
            <v>Start &amp; Shutdown Cost</v>
          </cell>
          <cell r="H3320">
            <v>0</v>
          </cell>
        </row>
        <row r="3321">
          <cell r="A3321" t="str">
            <v>ROI</v>
          </cell>
          <cell r="D3321" t="str">
            <v>TH</v>
          </cell>
          <cell r="E3321" t="str">
            <v>ROI Storage</v>
          </cell>
          <cell r="F3321" t="str">
            <v>Start Fuel Cost</v>
          </cell>
          <cell r="H3321">
            <v>0</v>
          </cell>
        </row>
        <row r="3322">
          <cell r="A3322" t="str">
            <v>ROI</v>
          </cell>
          <cell r="D3322" t="str">
            <v>TH</v>
          </cell>
          <cell r="E3322" t="str">
            <v>ROI Storage</v>
          </cell>
          <cell r="F3322" t="str">
            <v>Emissions Cost</v>
          </cell>
          <cell r="H3322">
            <v>0</v>
          </cell>
        </row>
        <row r="3323">
          <cell r="A3323" t="str">
            <v>ROI</v>
          </cell>
          <cell r="D3323" t="str">
            <v>TH</v>
          </cell>
          <cell r="E3323" t="str">
            <v>ROI Storage</v>
          </cell>
          <cell r="F3323" t="str">
            <v>Total Generation Cost</v>
          </cell>
          <cell r="H3323">
            <v>0</v>
          </cell>
        </row>
        <row r="3324">
          <cell r="A3324" t="str">
            <v>ROI</v>
          </cell>
          <cell r="D3324" t="str">
            <v>TH</v>
          </cell>
          <cell r="E3324" t="str">
            <v>ROI Storage</v>
          </cell>
          <cell r="F3324" t="str">
            <v>SRMC</v>
          </cell>
          <cell r="H3324" t="str">
            <v>€/MWh</v>
          </cell>
        </row>
        <row r="3325">
          <cell r="A3325" t="str">
            <v>ROI</v>
          </cell>
          <cell r="D3325" t="str">
            <v>TH</v>
          </cell>
          <cell r="E3325" t="str">
            <v>ROI Storage</v>
          </cell>
          <cell r="F3325" t="str">
            <v>Mark-up</v>
          </cell>
          <cell r="H3325" t="str">
            <v>€/MWh</v>
          </cell>
        </row>
        <row r="3326">
          <cell r="A3326" t="str">
            <v>ROI</v>
          </cell>
          <cell r="D3326" t="str">
            <v>TH</v>
          </cell>
          <cell r="E3326" t="str">
            <v>ROI Storage</v>
          </cell>
          <cell r="F3326" t="str">
            <v>Price Received</v>
          </cell>
          <cell r="H3326" t="str">
            <v>€/MWh</v>
          </cell>
        </row>
        <row r="3327">
          <cell r="A3327" t="str">
            <v>ROI</v>
          </cell>
          <cell r="D3327" t="str">
            <v>TH</v>
          </cell>
          <cell r="E3327" t="str">
            <v>ROI Storage</v>
          </cell>
          <cell r="F3327" t="str">
            <v>Pool Revenue</v>
          </cell>
          <cell r="H3327">
            <v>0</v>
          </cell>
        </row>
        <row r="3328">
          <cell r="A3328" t="str">
            <v>ROI</v>
          </cell>
          <cell r="D3328" t="str">
            <v>TH</v>
          </cell>
          <cell r="E3328" t="str">
            <v>ROI Storage</v>
          </cell>
          <cell r="F3328" t="str">
            <v>Net Revenue</v>
          </cell>
          <cell r="H3328">
            <v>0</v>
          </cell>
        </row>
        <row r="3329">
          <cell r="A3329" t="str">
            <v>ROI</v>
          </cell>
          <cell r="D3329" t="str">
            <v>TH</v>
          </cell>
          <cell r="E3329" t="str">
            <v>ROI Storage</v>
          </cell>
          <cell r="F3329" t="str">
            <v>Net Profit</v>
          </cell>
          <cell r="H3329">
            <v>0</v>
          </cell>
        </row>
        <row r="3330">
          <cell r="A3330" t="str">
            <v>ROI</v>
          </cell>
          <cell r="D3330" t="str">
            <v>TH</v>
          </cell>
          <cell r="E3330" t="str">
            <v>ROI Storage</v>
          </cell>
          <cell r="F3330" t="str">
            <v>Installed Capacity</v>
          </cell>
          <cell r="H3330" t="str">
            <v>MW</v>
          </cell>
        </row>
        <row r="3331">
          <cell r="A3331" t="str">
            <v>ROI</v>
          </cell>
          <cell r="D3331" t="str">
            <v>TH</v>
          </cell>
          <cell r="E3331" t="str">
            <v>ROI Storage</v>
          </cell>
          <cell r="F3331" t="str">
            <v>Rated Capacity</v>
          </cell>
          <cell r="H3331" t="str">
            <v>MW</v>
          </cell>
        </row>
        <row r="3332">
          <cell r="A3332" t="str">
            <v>ROI</v>
          </cell>
          <cell r="D3332" t="str">
            <v>TH</v>
          </cell>
          <cell r="E3332" t="str">
            <v>ROI Storage</v>
          </cell>
          <cell r="F3332" t="str">
            <v>Maintenance</v>
          </cell>
          <cell r="H3332" t="str">
            <v>GWh</v>
          </cell>
        </row>
        <row r="3333">
          <cell r="A3333" t="str">
            <v>ROI</v>
          </cell>
          <cell r="D3333" t="str">
            <v>TH</v>
          </cell>
          <cell r="E3333" t="str">
            <v>ROI Storage</v>
          </cell>
          <cell r="F3333" t="str">
            <v>Forced Outage</v>
          </cell>
          <cell r="H3333" t="str">
            <v>GWh</v>
          </cell>
        </row>
        <row r="3334">
          <cell r="A3334" t="str">
            <v>ROI</v>
          </cell>
          <cell r="D3334" t="str">
            <v>TH</v>
          </cell>
          <cell r="E3334" t="str">
            <v>ROI Storage</v>
          </cell>
          <cell r="F3334" t="str">
            <v>Available Energy</v>
          </cell>
          <cell r="H3334" t="str">
            <v>GWh</v>
          </cell>
        </row>
        <row r="3335">
          <cell r="A3335" t="str">
            <v>ROI</v>
          </cell>
          <cell r="D3335" t="str">
            <v>ROI Offshore</v>
          </cell>
          <cell r="E3335" t="str">
            <v>ROI Wind</v>
          </cell>
          <cell r="F3335" t="str">
            <v>Generation</v>
          </cell>
          <cell r="H3335" t="str">
            <v>GWh</v>
          </cell>
        </row>
        <row r="3336">
          <cell r="A3336" t="str">
            <v>ROI</v>
          </cell>
          <cell r="D3336" t="str">
            <v>ROI Offshore</v>
          </cell>
          <cell r="E3336" t="str">
            <v>ROI Wind</v>
          </cell>
          <cell r="F3336" t="str">
            <v>Units Started</v>
          </cell>
          <cell r="H3336" t="str">
            <v>-</v>
          </cell>
        </row>
        <row r="3337">
          <cell r="A3337" t="str">
            <v>ROI</v>
          </cell>
          <cell r="D3337" t="str">
            <v>ROI Offshore</v>
          </cell>
          <cell r="E3337" t="str">
            <v>ROI Wind</v>
          </cell>
          <cell r="F3337" t="str">
            <v>Hours of Operation</v>
          </cell>
          <cell r="H3337" t="str">
            <v>hrs</v>
          </cell>
        </row>
        <row r="3338">
          <cell r="A3338" t="str">
            <v>ROI</v>
          </cell>
          <cell r="D3338" t="str">
            <v>ROI Offshore</v>
          </cell>
          <cell r="E3338" t="str">
            <v>ROI Wind</v>
          </cell>
          <cell r="F3338" t="str">
            <v>Capacity Factor</v>
          </cell>
          <cell r="H3338" t="str">
            <v>%</v>
          </cell>
        </row>
        <row r="3339">
          <cell r="A3339" t="str">
            <v>ROI</v>
          </cell>
          <cell r="D3339" t="str">
            <v>ROI Offshore</v>
          </cell>
          <cell r="E3339" t="str">
            <v>ROI Wind</v>
          </cell>
          <cell r="F3339" t="str">
            <v>Energy Curtailed</v>
          </cell>
          <cell r="H3339" t="str">
            <v>GWh</v>
          </cell>
        </row>
        <row r="3340">
          <cell r="A3340" t="str">
            <v>ROI</v>
          </cell>
          <cell r="D3340" t="str">
            <v>ROI Offshore</v>
          </cell>
          <cell r="E3340" t="str">
            <v>ROI Wind</v>
          </cell>
          <cell r="F3340" t="str">
            <v>Fixed Load Generation</v>
          </cell>
          <cell r="H3340" t="str">
            <v>GWh</v>
          </cell>
        </row>
        <row r="3341">
          <cell r="A3341" t="str">
            <v>ROI</v>
          </cell>
          <cell r="D3341" t="str">
            <v>ROI Offshore</v>
          </cell>
          <cell r="E3341" t="str">
            <v>ROI Wind</v>
          </cell>
          <cell r="F3341" t="str">
            <v>Pump Load</v>
          </cell>
          <cell r="H3341" t="str">
            <v>GWh</v>
          </cell>
        </row>
        <row r="3342">
          <cell r="A3342" t="str">
            <v>ROI</v>
          </cell>
          <cell r="D3342" t="str">
            <v>ROI Offshore</v>
          </cell>
          <cell r="E3342" t="str">
            <v>ROI Wind</v>
          </cell>
          <cell r="F3342" t="str">
            <v>VO&amp;M Cost</v>
          </cell>
          <cell r="H3342">
            <v>0</v>
          </cell>
        </row>
        <row r="3343">
          <cell r="A3343" t="str">
            <v>ROI</v>
          </cell>
          <cell r="D3343" t="str">
            <v>ROI Offshore</v>
          </cell>
          <cell r="E3343" t="str">
            <v>ROI Wind</v>
          </cell>
          <cell r="F3343" t="str">
            <v>Generation Cost</v>
          </cell>
          <cell r="H3343">
            <v>0</v>
          </cell>
        </row>
        <row r="3344">
          <cell r="A3344" t="str">
            <v>ROI</v>
          </cell>
          <cell r="D3344" t="str">
            <v>ROI Offshore</v>
          </cell>
          <cell r="E3344" t="str">
            <v>ROI Wind</v>
          </cell>
          <cell r="F3344" t="str">
            <v>Start &amp; Shutdown Cost</v>
          </cell>
          <cell r="H3344">
            <v>0</v>
          </cell>
        </row>
        <row r="3345">
          <cell r="A3345" t="str">
            <v>ROI</v>
          </cell>
          <cell r="D3345" t="str">
            <v>ROI Offshore</v>
          </cell>
          <cell r="E3345" t="str">
            <v>ROI Wind</v>
          </cell>
          <cell r="F3345" t="str">
            <v>Start Fuel Cost</v>
          </cell>
          <cell r="H3345">
            <v>0</v>
          </cell>
        </row>
        <row r="3346">
          <cell r="A3346" t="str">
            <v>ROI</v>
          </cell>
          <cell r="D3346" t="str">
            <v>ROI Offshore</v>
          </cell>
          <cell r="E3346" t="str">
            <v>ROI Wind</v>
          </cell>
          <cell r="F3346" t="str">
            <v>Emissions Cost</v>
          </cell>
          <cell r="H3346">
            <v>0</v>
          </cell>
        </row>
        <row r="3347">
          <cell r="A3347" t="str">
            <v>ROI</v>
          </cell>
          <cell r="D3347" t="str">
            <v>ROI Offshore</v>
          </cell>
          <cell r="E3347" t="str">
            <v>ROI Wind</v>
          </cell>
          <cell r="F3347" t="str">
            <v>Total Generation Cost</v>
          </cell>
          <cell r="H3347">
            <v>0</v>
          </cell>
        </row>
        <row r="3348">
          <cell r="A3348" t="str">
            <v>ROI</v>
          </cell>
          <cell r="D3348" t="str">
            <v>ROI Offshore</v>
          </cell>
          <cell r="E3348" t="str">
            <v>ROI Wind</v>
          </cell>
          <cell r="F3348" t="str">
            <v>SRMC</v>
          </cell>
          <cell r="H3348" t="str">
            <v>€/MWh</v>
          </cell>
        </row>
        <row r="3349">
          <cell r="A3349" t="str">
            <v>ROI</v>
          </cell>
          <cell r="D3349" t="str">
            <v>ROI Offshore</v>
          </cell>
          <cell r="E3349" t="str">
            <v>ROI Wind</v>
          </cell>
          <cell r="F3349" t="str">
            <v>Mark-up</v>
          </cell>
          <cell r="H3349" t="str">
            <v>€/MWh</v>
          </cell>
        </row>
        <row r="3350">
          <cell r="A3350" t="str">
            <v>ROI</v>
          </cell>
          <cell r="D3350" t="str">
            <v>ROI Offshore</v>
          </cell>
          <cell r="E3350" t="str">
            <v>ROI Wind</v>
          </cell>
          <cell r="F3350" t="str">
            <v>Price Received</v>
          </cell>
          <cell r="H3350" t="str">
            <v>€/MWh</v>
          </cell>
        </row>
        <row r="3351">
          <cell r="A3351" t="str">
            <v>ROI</v>
          </cell>
          <cell r="D3351" t="str">
            <v>ROI Offshore</v>
          </cell>
          <cell r="E3351" t="str">
            <v>ROI Wind</v>
          </cell>
          <cell r="F3351" t="str">
            <v>Pool Revenue</v>
          </cell>
          <cell r="H3351">
            <v>0</v>
          </cell>
        </row>
        <row r="3352">
          <cell r="A3352" t="str">
            <v>ROI</v>
          </cell>
          <cell r="D3352" t="str">
            <v>ROI Offshore</v>
          </cell>
          <cell r="E3352" t="str">
            <v>ROI Wind</v>
          </cell>
          <cell r="F3352" t="str">
            <v>Net Revenue</v>
          </cell>
          <cell r="H3352">
            <v>0</v>
          </cell>
        </row>
        <row r="3353">
          <cell r="A3353" t="str">
            <v>ROI</v>
          </cell>
          <cell r="D3353" t="str">
            <v>ROI Offshore</v>
          </cell>
          <cell r="E3353" t="str">
            <v>ROI Wind</v>
          </cell>
          <cell r="F3353" t="str">
            <v>Net Profit</v>
          </cell>
          <cell r="H3353">
            <v>0</v>
          </cell>
        </row>
        <row r="3354">
          <cell r="A3354" t="str">
            <v>ROI</v>
          </cell>
          <cell r="D3354" t="str">
            <v>ROI Offshore</v>
          </cell>
          <cell r="E3354" t="str">
            <v>ROI Wind</v>
          </cell>
          <cell r="F3354" t="str">
            <v>Installed Capacity</v>
          </cell>
          <cell r="H3354" t="str">
            <v>MW</v>
          </cell>
        </row>
        <row r="3355">
          <cell r="A3355" t="str">
            <v>ROI</v>
          </cell>
          <cell r="D3355" t="str">
            <v>ROI Offshore</v>
          </cell>
          <cell r="E3355" t="str">
            <v>ROI Wind</v>
          </cell>
          <cell r="F3355" t="str">
            <v>Rated Capacity</v>
          </cell>
          <cell r="H3355" t="str">
            <v>MW</v>
          </cell>
        </row>
        <row r="3356">
          <cell r="A3356" t="str">
            <v>ROI</v>
          </cell>
          <cell r="D3356" t="str">
            <v>ROI Offshore</v>
          </cell>
          <cell r="E3356" t="str">
            <v>ROI Wind</v>
          </cell>
          <cell r="F3356" t="str">
            <v>Maintenance</v>
          </cell>
          <cell r="H3356" t="str">
            <v>GWh</v>
          </cell>
        </row>
        <row r="3357">
          <cell r="A3357" t="str">
            <v>ROI</v>
          </cell>
          <cell r="D3357" t="str">
            <v>ROI Offshore</v>
          </cell>
          <cell r="E3357" t="str">
            <v>ROI Wind</v>
          </cell>
          <cell r="F3357" t="str">
            <v>Forced Outage</v>
          </cell>
          <cell r="H3357" t="str">
            <v>GWh</v>
          </cell>
        </row>
        <row r="3358">
          <cell r="A3358" t="str">
            <v>ROI</v>
          </cell>
          <cell r="D3358" t="str">
            <v>ROI Offshore</v>
          </cell>
          <cell r="E3358" t="str">
            <v>ROI Wind</v>
          </cell>
          <cell r="F3358" t="str">
            <v>Available Energy</v>
          </cell>
          <cell r="H3358" t="str">
            <v>GWh</v>
          </cell>
        </row>
        <row r="3359">
          <cell r="A3359" t="str">
            <v>ROI</v>
          </cell>
          <cell r="D3359" t="str">
            <v>ROI Wind A</v>
          </cell>
          <cell r="E3359" t="str">
            <v>ROI Wind</v>
          </cell>
          <cell r="F3359" t="str">
            <v>Generation</v>
          </cell>
          <cell r="H3359" t="str">
            <v>GWh</v>
          </cell>
        </row>
        <row r="3360">
          <cell r="A3360" t="str">
            <v>ROI</v>
          </cell>
          <cell r="D3360" t="str">
            <v>ROI Wind A</v>
          </cell>
          <cell r="E3360" t="str">
            <v>ROI Wind</v>
          </cell>
          <cell r="F3360" t="str">
            <v>Units Started</v>
          </cell>
          <cell r="H3360" t="str">
            <v>-</v>
          </cell>
        </row>
        <row r="3361">
          <cell r="A3361" t="str">
            <v>ROI</v>
          </cell>
          <cell r="D3361" t="str">
            <v>ROI Wind A</v>
          </cell>
          <cell r="E3361" t="str">
            <v>ROI Wind</v>
          </cell>
          <cell r="F3361" t="str">
            <v>Hours of Operation</v>
          </cell>
          <cell r="H3361" t="str">
            <v>hrs</v>
          </cell>
        </row>
        <row r="3362">
          <cell r="A3362" t="str">
            <v>ROI</v>
          </cell>
          <cell r="D3362" t="str">
            <v>ROI Wind A</v>
          </cell>
          <cell r="E3362" t="str">
            <v>ROI Wind</v>
          </cell>
          <cell r="F3362" t="str">
            <v>Capacity Factor</v>
          </cell>
          <cell r="H3362" t="str">
            <v>%</v>
          </cell>
        </row>
        <row r="3363">
          <cell r="A3363" t="str">
            <v>ROI</v>
          </cell>
          <cell r="D3363" t="str">
            <v>ROI Wind A</v>
          </cell>
          <cell r="E3363" t="str">
            <v>ROI Wind</v>
          </cell>
          <cell r="F3363" t="str">
            <v>Energy Curtailed</v>
          </cell>
          <cell r="H3363" t="str">
            <v>GWh</v>
          </cell>
        </row>
        <row r="3364">
          <cell r="A3364" t="str">
            <v>ROI</v>
          </cell>
          <cell r="D3364" t="str">
            <v>ROI Wind A</v>
          </cell>
          <cell r="E3364" t="str">
            <v>ROI Wind</v>
          </cell>
          <cell r="F3364" t="str">
            <v>Fixed Load Generation</v>
          </cell>
          <cell r="H3364" t="str">
            <v>GWh</v>
          </cell>
        </row>
        <row r="3365">
          <cell r="A3365" t="str">
            <v>ROI</v>
          </cell>
          <cell r="D3365" t="str">
            <v>ROI Wind A</v>
          </cell>
          <cell r="E3365" t="str">
            <v>ROI Wind</v>
          </cell>
          <cell r="F3365" t="str">
            <v>Pump Load</v>
          </cell>
          <cell r="H3365" t="str">
            <v>GWh</v>
          </cell>
        </row>
        <row r="3366">
          <cell r="A3366" t="str">
            <v>ROI</v>
          </cell>
          <cell r="D3366" t="str">
            <v>ROI Wind A</v>
          </cell>
          <cell r="E3366" t="str">
            <v>ROI Wind</v>
          </cell>
          <cell r="F3366" t="str">
            <v>VO&amp;M Cost</v>
          </cell>
          <cell r="H3366">
            <v>0</v>
          </cell>
        </row>
        <row r="3367">
          <cell r="A3367" t="str">
            <v>ROI</v>
          </cell>
          <cell r="D3367" t="str">
            <v>ROI Wind A</v>
          </cell>
          <cell r="E3367" t="str">
            <v>ROI Wind</v>
          </cell>
          <cell r="F3367" t="str">
            <v>Generation Cost</v>
          </cell>
          <cell r="H3367">
            <v>0</v>
          </cell>
        </row>
        <row r="3368">
          <cell r="A3368" t="str">
            <v>ROI</v>
          </cell>
          <cell r="D3368" t="str">
            <v>ROI Wind A</v>
          </cell>
          <cell r="E3368" t="str">
            <v>ROI Wind</v>
          </cell>
          <cell r="F3368" t="str">
            <v>Start &amp; Shutdown Cost</v>
          </cell>
          <cell r="H3368">
            <v>0</v>
          </cell>
        </row>
        <row r="3369">
          <cell r="A3369" t="str">
            <v>ROI</v>
          </cell>
          <cell r="D3369" t="str">
            <v>ROI Wind A</v>
          </cell>
          <cell r="E3369" t="str">
            <v>ROI Wind</v>
          </cell>
          <cell r="F3369" t="str">
            <v>Start Fuel Cost</v>
          </cell>
          <cell r="H3369">
            <v>0</v>
          </cell>
        </row>
        <row r="3370">
          <cell r="A3370" t="str">
            <v>ROI</v>
          </cell>
          <cell r="D3370" t="str">
            <v>ROI Wind A</v>
          </cell>
          <cell r="E3370" t="str">
            <v>ROI Wind</v>
          </cell>
          <cell r="F3370" t="str">
            <v>Emissions Cost</v>
          </cell>
          <cell r="H3370">
            <v>0</v>
          </cell>
        </row>
        <row r="3371">
          <cell r="A3371" t="str">
            <v>ROI</v>
          </cell>
          <cell r="D3371" t="str">
            <v>ROI Wind A</v>
          </cell>
          <cell r="E3371" t="str">
            <v>ROI Wind</v>
          </cell>
          <cell r="F3371" t="str">
            <v>Total Generation Cost</v>
          </cell>
          <cell r="H3371">
            <v>0</v>
          </cell>
        </row>
        <row r="3372">
          <cell r="A3372" t="str">
            <v>ROI</v>
          </cell>
          <cell r="D3372" t="str">
            <v>ROI Wind A</v>
          </cell>
          <cell r="E3372" t="str">
            <v>ROI Wind</v>
          </cell>
          <cell r="F3372" t="str">
            <v>SRMC</v>
          </cell>
          <cell r="H3372" t="str">
            <v>€/MWh</v>
          </cell>
        </row>
        <row r="3373">
          <cell r="A3373" t="str">
            <v>ROI</v>
          </cell>
          <cell r="D3373" t="str">
            <v>ROI Wind A</v>
          </cell>
          <cell r="E3373" t="str">
            <v>ROI Wind</v>
          </cell>
          <cell r="F3373" t="str">
            <v>Mark-up</v>
          </cell>
          <cell r="H3373" t="str">
            <v>€/MWh</v>
          </cell>
        </row>
        <row r="3374">
          <cell r="A3374" t="str">
            <v>ROI</v>
          </cell>
          <cell r="D3374" t="str">
            <v>ROI Wind A</v>
          </cell>
          <cell r="E3374" t="str">
            <v>ROI Wind</v>
          </cell>
          <cell r="F3374" t="str">
            <v>Price Received</v>
          </cell>
          <cell r="H3374" t="str">
            <v>€/MWh</v>
          </cell>
        </row>
        <row r="3375">
          <cell r="A3375" t="str">
            <v>ROI</v>
          </cell>
          <cell r="D3375" t="str">
            <v>ROI Wind A</v>
          </cell>
          <cell r="E3375" t="str">
            <v>ROI Wind</v>
          </cell>
          <cell r="F3375" t="str">
            <v>Pool Revenue</v>
          </cell>
          <cell r="H3375">
            <v>0</v>
          </cell>
        </row>
        <row r="3376">
          <cell r="A3376" t="str">
            <v>ROI</v>
          </cell>
          <cell r="D3376" t="str">
            <v>ROI Wind A</v>
          </cell>
          <cell r="E3376" t="str">
            <v>ROI Wind</v>
          </cell>
          <cell r="F3376" t="str">
            <v>Net Revenue</v>
          </cell>
          <cell r="H3376">
            <v>0</v>
          </cell>
        </row>
        <row r="3377">
          <cell r="A3377" t="str">
            <v>ROI</v>
          </cell>
          <cell r="D3377" t="str">
            <v>ROI Wind A</v>
          </cell>
          <cell r="E3377" t="str">
            <v>ROI Wind</v>
          </cell>
          <cell r="F3377" t="str">
            <v>Net Profit</v>
          </cell>
          <cell r="H3377">
            <v>0</v>
          </cell>
        </row>
        <row r="3378">
          <cell r="A3378" t="str">
            <v>ROI</v>
          </cell>
          <cell r="D3378" t="str">
            <v>ROI Wind A</v>
          </cell>
          <cell r="E3378" t="str">
            <v>ROI Wind</v>
          </cell>
          <cell r="F3378" t="str">
            <v>Installed Capacity</v>
          </cell>
          <cell r="H3378" t="str">
            <v>MW</v>
          </cell>
        </row>
        <row r="3379">
          <cell r="A3379" t="str">
            <v>ROI</v>
          </cell>
          <cell r="D3379" t="str">
            <v>ROI Wind A</v>
          </cell>
          <cell r="E3379" t="str">
            <v>ROI Wind</v>
          </cell>
          <cell r="F3379" t="str">
            <v>Rated Capacity</v>
          </cell>
          <cell r="H3379" t="str">
            <v>MW</v>
          </cell>
        </row>
        <row r="3380">
          <cell r="A3380" t="str">
            <v>ROI</v>
          </cell>
          <cell r="D3380" t="str">
            <v>ROI Wind A</v>
          </cell>
          <cell r="E3380" t="str">
            <v>ROI Wind</v>
          </cell>
          <cell r="F3380" t="str">
            <v>Maintenance</v>
          </cell>
          <cell r="H3380" t="str">
            <v>GWh</v>
          </cell>
        </row>
        <row r="3381">
          <cell r="A3381" t="str">
            <v>ROI</v>
          </cell>
          <cell r="D3381" t="str">
            <v>ROI Wind A</v>
          </cell>
          <cell r="E3381" t="str">
            <v>ROI Wind</v>
          </cell>
          <cell r="F3381" t="str">
            <v>Forced Outage</v>
          </cell>
          <cell r="H3381" t="str">
            <v>GWh</v>
          </cell>
        </row>
        <row r="3382">
          <cell r="A3382" t="str">
            <v>ROI</v>
          </cell>
          <cell r="D3382" t="str">
            <v>ROI Wind A</v>
          </cell>
          <cell r="E3382" t="str">
            <v>ROI Wind</v>
          </cell>
          <cell r="F3382" t="str">
            <v>Available Energy</v>
          </cell>
          <cell r="H3382" t="str">
            <v>GWh</v>
          </cell>
        </row>
        <row r="3383">
          <cell r="A3383" t="str">
            <v>ROI</v>
          </cell>
          <cell r="D3383" t="str">
            <v>ROI Wind B</v>
          </cell>
          <cell r="E3383" t="str">
            <v>ROI Wind</v>
          </cell>
          <cell r="F3383" t="str">
            <v>Generation</v>
          </cell>
          <cell r="H3383" t="str">
            <v>GWh</v>
          </cell>
        </row>
        <row r="3384">
          <cell r="A3384" t="str">
            <v>ROI</v>
          </cell>
          <cell r="D3384" t="str">
            <v>ROI Wind B</v>
          </cell>
          <cell r="E3384" t="str">
            <v>ROI Wind</v>
          </cell>
          <cell r="F3384" t="str">
            <v>Units Started</v>
          </cell>
          <cell r="H3384" t="str">
            <v>-</v>
          </cell>
        </row>
        <row r="3385">
          <cell r="A3385" t="str">
            <v>ROI</v>
          </cell>
          <cell r="D3385" t="str">
            <v>ROI Wind B</v>
          </cell>
          <cell r="E3385" t="str">
            <v>ROI Wind</v>
          </cell>
          <cell r="F3385" t="str">
            <v>Hours of Operation</v>
          </cell>
          <cell r="H3385" t="str">
            <v>hrs</v>
          </cell>
        </row>
        <row r="3386">
          <cell r="A3386" t="str">
            <v>ROI</v>
          </cell>
          <cell r="D3386" t="str">
            <v>ROI Wind B</v>
          </cell>
          <cell r="E3386" t="str">
            <v>ROI Wind</v>
          </cell>
          <cell r="F3386" t="str">
            <v>Capacity Factor</v>
          </cell>
          <cell r="H3386" t="str">
            <v>%</v>
          </cell>
        </row>
        <row r="3387">
          <cell r="A3387" t="str">
            <v>ROI</v>
          </cell>
          <cell r="D3387" t="str">
            <v>ROI Wind B</v>
          </cell>
          <cell r="E3387" t="str">
            <v>ROI Wind</v>
          </cell>
          <cell r="F3387" t="str">
            <v>Energy Curtailed</v>
          </cell>
          <cell r="H3387" t="str">
            <v>GWh</v>
          </cell>
        </row>
        <row r="3388">
          <cell r="A3388" t="str">
            <v>ROI</v>
          </cell>
          <cell r="D3388" t="str">
            <v>ROI Wind B</v>
          </cell>
          <cell r="E3388" t="str">
            <v>ROI Wind</v>
          </cell>
          <cell r="F3388" t="str">
            <v>Fixed Load Generation</v>
          </cell>
          <cell r="H3388" t="str">
            <v>GWh</v>
          </cell>
        </row>
        <row r="3389">
          <cell r="A3389" t="str">
            <v>ROI</v>
          </cell>
          <cell r="D3389" t="str">
            <v>ROI Wind B</v>
          </cell>
          <cell r="E3389" t="str">
            <v>ROI Wind</v>
          </cell>
          <cell r="F3389" t="str">
            <v>Pump Load</v>
          </cell>
          <cell r="H3389" t="str">
            <v>GWh</v>
          </cell>
        </row>
        <row r="3390">
          <cell r="A3390" t="str">
            <v>ROI</v>
          </cell>
          <cell r="D3390" t="str">
            <v>ROI Wind B</v>
          </cell>
          <cell r="E3390" t="str">
            <v>ROI Wind</v>
          </cell>
          <cell r="F3390" t="str">
            <v>VO&amp;M Cost</v>
          </cell>
          <cell r="H3390">
            <v>0</v>
          </cell>
        </row>
        <row r="3391">
          <cell r="A3391" t="str">
            <v>ROI</v>
          </cell>
          <cell r="D3391" t="str">
            <v>ROI Wind B</v>
          </cell>
          <cell r="E3391" t="str">
            <v>ROI Wind</v>
          </cell>
          <cell r="F3391" t="str">
            <v>Generation Cost</v>
          </cell>
          <cell r="H3391">
            <v>0</v>
          </cell>
        </row>
        <row r="3392">
          <cell r="A3392" t="str">
            <v>ROI</v>
          </cell>
          <cell r="D3392" t="str">
            <v>ROI Wind B</v>
          </cell>
          <cell r="E3392" t="str">
            <v>ROI Wind</v>
          </cell>
          <cell r="F3392" t="str">
            <v>Start &amp; Shutdown Cost</v>
          </cell>
          <cell r="H3392">
            <v>0</v>
          </cell>
        </row>
        <row r="3393">
          <cell r="A3393" t="str">
            <v>ROI</v>
          </cell>
          <cell r="D3393" t="str">
            <v>ROI Wind B</v>
          </cell>
          <cell r="E3393" t="str">
            <v>ROI Wind</v>
          </cell>
          <cell r="F3393" t="str">
            <v>Start Fuel Cost</v>
          </cell>
          <cell r="H3393">
            <v>0</v>
          </cell>
        </row>
        <row r="3394">
          <cell r="A3394" t="str">
            <v>ROI</v>
          </cell>
          <cell r="D3394" t="str">
            <v>ROI Wind B</v>
          </cell>
          <cell r="E3394" t="str">
            <v>ROI Wind</v>
          </cell>
          <cell r="F3394" t="str">
            <v>Emissions Cost</v>
          </cell>
          <cell r="H3394">
            <v>0</v>
          </cell>
        </row>
        <row r="3395">
          <cell r="A3395" t="str">
            <v>ROI</v>
          </cell>
          <cell r="D3395" t="str">
            <v>ROI Wind B</v>
          </cell>
          <cell r="E3395" t="str">
            <v>ROI Wind</v>
          </cell>
          <cell r="F3395" t="str">
            <v>Total Generation Cost</v>
          </cell>
          <cell r="H3395">
            <v>0</v>
          </cell>
        </row>
        <row r="3396">
          <cell r="A3396" t="str">
            <v>ROI</v>
          </cell>
          <cell r="D3396" t="str">
            <v>ROI Wind B</v>
          </cell>
          <cell r="E3396" t="str">
            <v>ROI Wind</v>
          </cell>
          <cell r="F3396" t="str">
            <v>SRMC</v>
          </cell>
          <cell r="H3396" t="str">
            <v>€/MWh</v>
          </cell>
        </row>
        <row r="3397">
          <cell r="A3397" t="str">
            <v>ROI</v>
          </cell>
          <cell r="D3397" t="str">
            <v>ROI Wind B</v>
          </cell>
          <cell r="E3397" t="str">
            <v>ROI Wind</v>
          </cell>
          <cell r="F3397" t="str">
            <v>Mark-up</v>
          </cell>
          <cell r="H3397" t="str">
            <v>€/MWh</v>
          </cell>
        </row>
        <row r="3398">
          <cell r="A3398" t="str">
            <v>ROI</v>
          </cell>
          <cell r="D3398" t="str">
            <v>ROI Wind B</v>
          </cell>
          <cell r="E3398" t="str">
            <v>ROI Wind</v>
          </cell>
          <cell r="F3398" t="str">
            <v>Price Received</v>
          </cell>
          <cell r="H3398" t="str">
            <v>€/MWh</v>
          </cell>
        </row>
        <row r="3399">
          <cell r="A3399" t="str">
            <v>ROI</v>
          </cell>
          <cell r="D3399" t="str">
            <v>ROI Wind B</v>
          </cell>
          <cell r="E3399" t="str">
            <v>ROI Wind</v>
          </cell>
          <cell r="F3399" t="str">
            <v>Pool Revenue</v>
          </cell>
          <cell r="H3399">
            <v>0</v>
          </cell>
        </row>
        <row r="3400">
          <cell r="A3400" t="str">
            <v>ROI</v>
          </cell>
          <cell r="D3400" t="str">
            <v>ROI Wind B</v>
          </cell>
          <cell r="E3400" t="str">
            <v>ROI Wind</v>
          </cell>
          <cell r="F3400" t="str">
            <v>Net Revenue</v>
          </cell>
          <cell r="H3400">
            <v>0</v>
          </cell>
        </row>
        <row r="3401">
          <cell r="A3401" t="str">
            <v>ROI</v>
          </cell>
          <cell r="D3401" t="str">
            <v>ROI Wind B</v>
          </cell>
          <cell r="E3401" t="str">
            <v>ROI Wind</v>
          </cell>
          <cell r="F3401" t="str">
            <v>Net Profit</v>
          </cell>
          <cell r="H3401">
            <v>0</v>
          </cell>
        </row>
        <row r="3402">
          <cell r="A3402" t="str">
            <v>ROI</v>
          </cell>
          <cell r="D3402" t="str">
            <v>ROI Wind B</v>
          </cell>
          <cell r="E3402" t="str">
            <v>ROI Wind</v>
          </cell>
          <cell r="F3402" t="str">
            <v>Installed Capacity</v>
          </cell>
          <cell r="H3402" t="str">
            <v>MW</v>
          </cell>
        </row>
        <row r="3403">
          <cell r="A3403" t="str">
            <v>ROI</v>
          </cell>
          <cell r="D3403" t="str">
            <v>ROI Wind B</v>
          </cell>
          <cell r="E3403" t="str">
            <v>ROI Wind</v>
          </cell>
          <cell r="F3403" t="str">
            <v>Rated Capacity</v>
          </cell>
          <cell r="H3403" t="str">
            <v>MW</v>
          </cell>
        </row>
        <row r="3404">
          <cell r="A3404" t="str">
            <v>ROI</v>
          </cell>
          <cell r="D3404" t="str">
            <v>ROI Wind B</v>
          </cell>
          <cell r="E3404" t="str">
            <v>ROI Wind</v>
          </cell>
          <cell r="F3404" t="str">
            <v>Maintenance</v>
          </cell>
          <cell r="H3404" t="str">
            <v>GWh</v>
          </cell>
        </row>
        <row r="3405">
          <cell r="A3405" t="str">
            <v>ROI</v>
          </cell>
          <cell r="D3405" t="str">
            <v>ROI Wind B</v>
          </cell>
          <cell r="E3405" t="str">
            <v>ROI Wind</v>
          </cell>
          <cell r="F3405" t="str">
            <v>Forced Outage</v>
          </cell>
          <cell r="H3405" t="str">
            <v>GWh</v>
          </cell>
        </row>
        <row r="3406">
          <cell r="A3406" t="str">
            <v>ROI</v>
          </cell>
          <cell r="D3406" t="str">
            <v>ROI Wind B</v>
          </cell>
          <cell r="E3406" t="str">
            <v>ROI Wind</v>
          </cell>
          <cell r="F3406" t="str">
            <v>Available Energy</v>
          </cell>
          <cell r="H3406" t="str">
            <v>GWh</v>
          </cell>
        </row>
        <row r="3407">
          <cell r="A3407" t="str">
            <v>ROI</v>
          </cell>
          <cell r="D3407" t="str">
            <v>ROI Wind C</v>
          </cell>
          <cell r="E3407" t="str">
            <v>ROI Wind</v>
          </cell>
          <cell r="F3407" t="str">
            <v>Generation</v>
          </cell>
          <cell r="H3407" t="str">
            <v>GWh</v>
          </cell>
        </row>
        <row r="3408">
          <cell r="A3408" t="str">
            <v>ROI</v>
          </cell>
          <cell r="D3408" t="str">
            <v>ROI Wind C</v>
          </cell>
          <cell r="E3408" t="str">
            <v>ROI Wind</v>
          </cell>
          <cell r="F3408" t="str">
            <v>Units Started</v>
          </cell>
          <cell r="H3408" t="str">
            <v>-</v>
          </cell>
        </row>
        <row r="3409">
          <cell r="A3409" t="str">
            <v>ROI</v>
          </cell>
          <cell r="D3409" t="str">
            <v>ROI Wind C</v>
          </cell>
          <cell r="E3409" t="str">
            <v>ROI Wind</v>
          </cell>
          <cell r="F3409" t="str">
            <v>Hours of Operation</v>
          </cell>
          <cell r="H3409" t="str">
            <v>hrs</v>
          </cell>
        </row>
        <row r="3410">
          <cell r="A3410" t="str">
            <v>ROI</v>
          </cell>
          <cell r="D3410" t="str">
            <v>ROI Wind C</v>
          </cell>
          <cell r="E3410" t="str">
            <v>ROI Wind</v>
          </cell>
          <cell r="F3410" t="str">
            <v>Capacity Factor</v>
          </cell>
          <cell r="H3410" t="str">
            <v>%</v>
          </cell>
        </row>
        <row r="3411">
          <cell r="A3411" t="str">
            <v>ROI</v>
          </cell>
          <cell r="D3411" t="str">
            <v>ROI Wind C</v>
          </cell>
          <cell r="E3411" t="str">
            <v>ROI Wind</v>
          </cell>
          <cell r="F3411" t="str">
            <v>Energy Curtailed</v>
          </cell>
          <cell r="H3411" t="str">
            <v>GWh</v>
          </cell>
        </row>
        <row r="3412">
          <cell r="A3412" t="str">
            <v>ROI</v>
          </cell>
          <cell r="D3412" t="str">
            <v>ROI Wind C</v>
          </cell>
          <cell r="E3412" t="str">
            <v>ROI Wind</v>
          </cell>
          <cell r="F3412" t="str">
            <v>Fixed Load Generation</v>
          </cell>
          <cell r="H3412" t="str">
            <v>GWh</v>
          </cell>
        </row>
        <row r="3413">
          <cell r="A3413" t="str">
            <v>ROI</v>
          </cell>
          <cell r="D3413" t="str">
            <v>ROI Wind C</v>
          </cell>
          <cell r="E3413" t="str">
            <v>ROI Wind</v>
          </cell>
          <cell r="F3413" t="str">
            <v>Pump Load</v>
          </cell>
          <cell r="H3413" t="str">
            <v>GWh</v>
          </cell>
        </row>
        <row r="3414">
          <cell r="A3414" t="str">
            <v>ROI</v>
          </cell>
          <cell r="D3414" t="str">
            <v>ROI Wind C</v>
          </cell>
          <cell r="E3414" t="str">
            <v>ROI Wind</v>
          </cell>
          <cell r="F3414" t="str">
            <v>VO&amp;M Cost</v>
          </cell>
          <cell r="H3414">
            <v>0</v>
          </cell>
        </row>
        <row r="3415">
          <cell r="A3415" t="str">
            <v>ROI</v>
          </cell>
          <cell r="D3415" t="str">
            <v>ROI Wind C</v>
          </cell>
          <cell r="E3415" t="str">
            <v>ROI Wind</v>
          </cell>
          <cell r="F3415" t="str">
            <v>Generation Cost</v>
          </cell>
          <cell r="H3415">
            <v>0</v>
          </cell>
        </row>
        <row r="3416">
          <cell r="A3416" t="str">
            <v>ROI</v>
          </cell>
          <cell r="D3416" t="str">
            <v>ROI Wind C</v>
          </cell>
          <cell r="E3416" t="str">
            <v>ROI Wind</v>
          </cell>
          <cell r="F3416" t="str">
            <v>Start &amp; Shutdown Cost</v>
          </cell>
          <cell r="H3416">
            <v>0</v>
          </cell>
        </row>
        <row r="3417">
          <cell r="A3417" t="str">
            <v>ROI</v>
          </cell>
          <cell r="D3417" t="str">
            <v>ROI Wind C</v>
          </cell>
          <cell r="E3417" t="str">
            <v>ROI Wind</v>
          </cell>
          <cell r="F3417" t="str">
            <v>Start Fuel Cost</v>
          </cell>
          <cell r="H3417">
            <v>0</v>
          </cell>
        </row>
        <row r="3418">
          <cell r="A3418" t="str">
            <v>ROI</v>
          </cell>
          <cell r="D3418" t="str">
            <v>ROI Wind C</v>
          </cell>
          <cell r="E3418" t="str">
            <v>ROI Wind</v>
          </cell>
          <cell r="F3418" t="str">
            <v>Emissions Cost</v>
          </cell>
          <cell r="H3418">
            <v>0</v>
          </cell>
        </row>
        <row r="3419">
          <cell r="A3419" t="str">
            <v>ROI</v>
          </cell>
          <cell r="D3419" t="str">
            <v>ROI Wind C</v>
          </cell>
          <cell r="E3419" t="str">
            <v>ROI Wind</v>
          </cell>
          <cell r="F3419" t="str">
            <v>Total Generation Cost</v>
          </cell>
          <cell r="H3419">
            <v>0</v>
          </cell>
        </row>
        <row r="3420">
          <cell r="A3420" t="str">
            <v>ROI</v>
          </cell>
          <cell r="D3420" t="str">
            <v>ROI Wind C</v>
          </cell>
          <cell r="E3420" t="str">
            <v>ROI Wind</v>
          </cell>
          <cell r="F3420" t="str">
            <v>SRMC</v>
          </cell>
          <cell r="H3420" t="str">
            <v>€/MWh</v>
          </cell>
        </row>
        <row r="3421">
          <cell r="A3421" t="str">
            <v>ROI</v>
          </cell>
          <cell r="D3421" t="str">
            <v>ROI Wind C</v>
          </cell>
          <cell r="E3421" t="str">
            <v>ROI Wind</v>
          </cell>
          <cell r="F3421" t="str">
            <v>Mark-up</v>
          </cell>
          <cell r="H3421" t="str">
            <v>€/MWh</v>
          </cell>
        </row>
        <row r="3422">
          <cell r="A3422" t="str">
            <v>ROI</v>
          </cell>
          <cell r="D3422" t="str">
            <v>ROI Wind C</v>
          </cell>
          <cell r="E3422" t="str">
            <v>ROI Wind</v>
          </cell>
          <cell r="F3422" t="str">
            <v>Price Received</v>
          </cell>
          <cell r="H3422" t="str">
            <v>€/MWh</v>
          </cell>
        </row>
        <row r="3423">
          <cell r="A3423" t="str">
            <v>ROI</v>
          </cell>
          <cell r="D3423" t="str">
            <v>ROI Wind C</v>
          </cell>
          <cell r="E3423" t="str">
            <v>ROI Wind</v>
          </cell>
          <cell r="F3423" t="str">
            <v>Pool Revenue</v>
          </cell>
          <cell r="H3423">
            <v>0</v>
          </cell>
        </row>
        <row r="3424">
          <cell r="A3424" t="str">
            <v>ROI</v>
          </cell>
          <cell r="D3424" t="str">
            <v>ROI Wind C</v>
          </cell>
          <cell r="E3424" t="str">
            <v>ROI Wind</v>
          </cell>
          <cell r="F3424" t="str">
            <v>Net Revenue</v>
          </cell>
          <cell r="H3424">
            <v>0</v>
          </cell>
        </row>
        <row r="3425">
          <cell r="A3425" t="str">
            <v>ROI</v>
          </cell>
          <cell r="D3425" t="str">
            <v>ROI Wind C</v>
          </cell>
          <cell r="E3425" t="str">
            <v>ROI Wind</v>
          </cell>
          <cell r="F3425" t="str">
            <v>Net Profit</v>
          </cell>
          <cell r="H3425">
            <v>0</v>
          </cell>
        </row>
        <row r="3426">
          <cell r="A3426" t="str">
            <v>ROI</v>
          </cell>
          <cell r="D3426" t="str">
            <v>ROI Wind C</v>
          </cell>
          <cell r="E3426" t="str">
            <v>ROI Wind</v>
          </cell>
          <cell r="F3426" t="str">
            <v>Installed Capacity</v>
          </cell>
          <cell r="H3426" t="str">
            <v>MW</v>
          </cell>
        </row>
        <row r="3427">
          <cell r="A3427" t="str">
            <v>ROI</v>
          </cell>
          <cell r="D3427" t="str">
            <v>ROI Wind C</v>
          </cell>
          <cell r="E3427" t="str">
            <v>ROI Wind</v>
          </cell>
          <cell r="F3427" t="str">
            <v>Rated Capacity</v>
          </cell>
          <cell r="H3427" t="str">
            <v>MW</v>
          </cell>
        </row>
        <row r="3428">
          <cell r="A3428" t="str">
            <v>ROI</v>
          </cell>
          <cell r="D3428" t="str">
            <v>ROI Wind C</v>
          </cell>
          <cell r="E3428" t="str">
            <v>ROI Wind</v>
          </cell>
          <cell r="F3428" t="str">
            <v>Maintenance</v>
          </cell>
          <cell r="H3428" t="str">
            <v>GWh</v>
          </cell>
        </row>
        <row r="3429">
          <cell r="A3429" t="str">
            <v>ROI</v>
          </cell>
          <cell r="D3429" t="str">
            <v>ROI Wind C</v>
          </cell>
          <cell r="E3429" t="str">
            <v>ROI Wind</v>
          </cell>
          <cell r="F3429" t="str">
            <v>Forced Outage</v>
          </cell>
          <cell r="H3429" t="str">
            <v>GWh</v>
          </cell>
        </row>
        <row r="3430">
          <cell r="A3430" t="str">
            <v>ROI</v>
          </cell>
          <cell r="D3430" t="str">
            <v>ROI Wind C</v>
          </cell>
          <cell r="E3430" t="str">
            <v>ROI Wind</v>
          </cell>
          <cell r="F3430" t="str">
            <v>Available Energy</v>
          </cell>
          <cell r="H3430" t="str">
            <v>GWh</v>
          </cell>
        </row>
        <row r="3431">
          <cell r="A3431" t="str">
            <v>ROI</v>
          </cell>
          <cell r="D3431" t="str">
            <v>ROI Wind D</v>
          </cell>
          <cell r="E3431" t="str">
            <v>ROI Wind</v>
          </cell>
          <cell r="F3431" t="str">
            <v>Generation</v>
          </cell>
          <cell r="H3431" t="str">
            <v>GWh</v>
          </cell>
        </row>
        <row r="3432">
          <cell r="A3432" t="str">
            <v>ROI</v>
          </cell>
          <cell r="D3432" t="str">
            <v>ROI Wind D</v>
          </cell>
          <cell r="E3432" t="str">
            <v>ROI Wind</v>
          </cell>
          <cell r="F3432" t="str">
            <v>Units Started</v>
          </cell>
          <cell r="H3432" t="str">
            <v>-</v>
          </cell>
        </row>
        <row r="3433">
          <cell r="A3433" t="str">
            <v>ROI</v>
          </cell>
          <cell r="D3433" t="str">
            <v>ROI Wind D</v>
          </cell>
          <cell r="E3433" t="str">
            <v>ROI Wind</v>
          </cell>
          <cell r="F3433" t="str">
            <v>Hours of Operation</v>
          </cell>
          <cell r="H3433" t="str">
            <v>hrs</v>
          </cell>
        </row>
        <row r="3434">
          <cell r="A3434" t="str">
            <v>ROI</v>
          </cell>
          <cell r="D3434" t="str">
            <v>ROI Wind D</v>
          </cell>
          <cell r="E3434" t="str">
            <v>ROI Wind</v>
          </cell>
          <cell r="F3434" t="str">
            <v>Capacity Factor</v>
          </cell>
          <cell r="H3434" t="str">
            <v>%</v>
          </cell>
        </row>
        <row r="3435">
          <cell r="A3435" t="str">
            <v>ROI</v>
          </cell>
          <cell r="D3435" t="str">
            <v>ROI Wind D</v>
          </cell>
          <cell r="E3435" t="str">
            <v>ROI Wind</v>
          </cell>
          <cell r="F3435" t="str">
            <v>Energy Curtailed</v>
          </cell>
          <cell r="H3435" t="str">
            <v>GWh</v>
          </cell>
        </row>
        <row r="3436">
          <cell r="A3436" t="str">
            <v>ROI</v>
          </cell>
          <cell r="D3436" t="str">
            <v>ROI Wind D</v>
          </cell>
          <cell r="E3436" t="str">
            <v>ROI Wind</v>
          </cell>
          <cell r="F3436" t="str">
            <v>Fixed Load Generation</v>
          </cell>
          <cell r="H3436" t="str">
            <v>GWh</v>
          </cell>
        </row>
        <row r="3437">
          <cell r="A3437" t="str">
            <v>ROI</v>
          </cell>
          <cell r="D3437" t="str">
            <v>ROI Wind D</v>
          </cell>
          <cell r="E3437" t="str">
            <v>ROI Wind</v>
          </cell>
          <cell r="F3437" t="str">
            <v>Pump Load</v>
          </cell>
          <cell r="H3437" t="str">
            <v>GWh</v>
          </cell>
        </row>
        <row r="3438">
          <cell r="A3438" t="str">
            <v>ROI</v>
          </cell>
          <cell r="D3438" t="str">
            <v>ROI Wind D</v>
          </cell>
          <cell r="E3438" t="str">
            <v>ROI Wind</v>
          </cell>
          <cell r="F3438" t="str">
            <v>VO&amp;M Cost</v>
          </cell>
          <cell r="H3438">
            <v>0</v>
          </cell>
        </row>
        <row r="3439">
          <cell r="A3439" t="str">
            <v>ROI</v>
          </cell>
          <cell r="D3439" t="str">
            <v>ROI Wind D</v>
          </cell>
          <cell r="E3439" t="str">
            <v>ROI Wind</v>
          </cell>
          <cell r="F3439" t="str">
            <v>Generation Cost</v>
          </cell>
          <cell r="H3439">
            <v>0</v>
          </cell>
        </row>
        <row r="3440">
          <cell r="A3440" t="str">
            <v>ROI</v>
          </cell>
          <cell r="D3440" t="str">
            <v>ROI Wind D</v>
          </cell>
          <cell r="E3440" t="str">
            <v>ROI Wind</v>
          </cell>
          <cell r="F3440" t="str">
            <v>Start &amp; Shutdown Cost</v>
          </cell>
          <cell r="H3440">
            <v>0</v>
          </cell>
        </row>
        <row r="3441">
          <cell r="A3441" t="str">
            <v>ROI</v>
          </cell>
          <cell r="D3441" t="str">
            <v>ROI Wind D</v>
          </cell>
          <cell r="E3441" t="str">
            <v>ROI Wind</v>
          </cell>
          <cell r="F3441" t="str">
            <v>Start Fuel Cost</v>
          </cell>
          <cell r="H3441">
            <v>0</v>
          </cell>
        </row>
        <row r="3442">
          <cell r="A3442" t="str">
            <v>ROI</v>
          </cell>
          <cell r="D3442" t="str">
            <v>ROI Wind D</v>
          </cell>
          <cell r="E3442" t="str">
            <v>ROI Wind</v>
          </cell>
          <cell r="F3442" t="str">
            <v>Emissions Cost</v>
          </cell>
          <cell r="H3442">
            <v>0</v>
          </cell>
        </row>
        <row r="3443">
          <cell r="A3443" t="str">
            <v>ROI</v>
          </cell>
          <cell r="D3443" t="str">
            <v>ROI Wind D</v>
          </cell>
          <cell r="E3443" t="str">
            <v>ROI Wind</v>
          </cell>
          <cell r="F3443" t="str">
            <v>Total Generation Cost</v>
          </cell>
          <cell r="H3443">
            <v>0</v>
          </cell>
        </row>
        <row r="3444">
          <cell r="A3444" t="str">
            <v>ROI</v>
          </cell>
          <cell r="D3444" t="str">
            <v>ROI Wind D</v>
          </cell>
          <cell r="E3444" t="str">
            <v>ROI Wind</v>
          </cell>
          <cell r="F3444" t="str">
            <v>SRMC</v>
          </cell>
          <cell r="H3444" t="str">
            <v>€/MWh</v>
          </cell>
        </row>
        <row r="3445">
          <cell r="A3445" t="str">
            <v>ROI</v>
          </cell>
          <cell r="D3445" t="str">
            <v>ROI Wind D</v>
          </cell>
          <cell r="E3445" t="str">
            <v>ROI Wind</v>
          </cell>
          <cell r="F3445" t="str">
            <v>Mark-up</v>
          </cell>
          <cell r="H3445" t="str">
            <v>€/MWh</v>
          </cell>
        </row>
        <row r="3446">
          <cell r="A3446" t="str">
            <v>ROI</v>
          </cell>
          <cell r="D3446" t="str">
            <v>ROI Wind D</v>
          </cell>
          <cell r="E3446" t="str">
            <v>ROI Wind</v>
          </cell>
          <cell r="F3446" t="str">
            <v>Price Received</v>
          </cell>
          <cell r="H3446" t="str">
            <v>€/MWh</v>
          </cell>
        </row>
        <row r="3447">
          <cell r="A3447" t="str">
            <v>ROI</v>
          </cell>
          <cell r="D3447" t="str">
            <v>ROI Wind D</v>
          </cell>
          <cell r="E3447" t="str">
            <v>ROI Wind</v>
          </cell>
          <cell r="F3447" t="str">
            <v>Pool Revenue</v>
          </cell>
          <cell r="H3447">
            <v>0</v>
          </cell>
        </row>
        <row r="3448">
          <cell r="A3448" t="str">
            <v>ROI</v>
          </cell>
          <cell r="D3448" t="str">
            <v>ROI Wind D</v>
          </cell>
          <cell r="E3448" t="str">
            <v>ROI Wind</v>
          </cell>
          <cell r="F3448" t="str">
            <v>Net Revenue</v>
          </cell>
          <cell r="H3448">
            <v>0</v>
          </cell>
        </row>
        <row r="3449">
          <cell r="A3449" t="str">
            <v>ROI</v>
          </cell>
          <cell r="D3449" t="str">
            <v>ROI Wind D</v>
          </cell>
          <cell r="E3449" t="str">
            <v>ROI Wind</v>
          </cell>
          <cell r="F3449" t="str">
            <v>Net Profit</v>
          </cell>
          <cell r="H3449">
            <v>0</v>
          </cell>
        </row>
        <row r="3450">
          <cell r="A3450" t="str">
            <v>ROI</v>
          </cell>
          <cell r="D3450" t="str">
            <v>ROI Wind D</v>
          </cell>
          <cell r="E3450" t="str">
            <v>ROI Wind</v>
          </cell>
          <cell r="F3450" t="str">
            <v>Installed Capacity</v>
          </cell>
          <cell r="H3450" t="str">
            <v>MW</v>
          </cell>
        </row>
        <row r="3451">
          <cell r="A3451" t="str">
            <v>ROI</v>
          </cell>
          <cell r="D3451" t="str">
            <v>ROI Wind D</v>
          </cell>
          <cell r="E3451" t="str">
            <v>ROI Wind</v>
          </cell>
          <cell r="F3451" t="str">
            <v>Rated Capacity</v>
          </cell>
          <cell r="H3451" t="str">
            <v>MW</v>
          </cell>
        </row>
        <row r="3452">
          <cell r="A3452" t="str">
            <v>ROI</v>
          </cell>
          <cell r="D3452" t="str">
            <v>ROI Wind D</v>
          </cell>
          <cell r="E3452" t="str">
            <v>ROI Wind</v>
          </cell>
          <cell r="F3452" t="str">
            <v>Maintenance</v>
          </cell>
          <cell r="H3452" t="str">
            <v>GWh</v>
          </cell>
        </row>
        <row r="3453">
          <cell r="A3453" t="str">
            <v>ROI</v>
          </cell>
          <cell r="D3453" t="str">
            <v>ROI Wind D</v>
          </cell>
          <cell r="E3453" t="str">
            <v>ROI Wind</v>
          </cell>
          <cell r="F3453" t="str">
            <v>Forced Outage</v>
          </cell>
          <cell r="H3453" t="str">
            <v>GWh</v>
          </cell>
        </row>
        <row r="3454">
          <cell r="A3454" t="str">
            <v>ROI</v>
          </cell>
          <cell r="D3454" t="str">
            <v>ROI Wind D</v>
          </cell>
          <cell r="E3454" t="str">
            <v>ROI Wind</v>
          </cell>
          <cell r="F3454" t="str">
            <v>Available Energy</v>
          </cell>
          <cell r="H3454" t="str">
            <v>GWh</v>
          </cell>
        </row>
        <row r="3455">
          <cell r="A3455" t="str">
            <v>ROI</v>
          </cell>
          <cell r="D3455" t="str">
            <v>ROI Wind E</v>
          </cell>
          <cell r="E3455" t="str">
            <v>ROI Wind</v>
          </cell>
          <cell r="F3455" t="str">
            <v>Generation</v>
          </cell>
          <cell r="H3455" t="str">
            <v>GWh</v>
          </cell>
        </row>
        <row r="3456">
          <cell r="A3456" t="str">
            <v>ROI</v>
          </cell>
          <cell r="D3456" t="str">
            <v>ROI Wind E</v>
          </cell>
          <cell r="E3456" t="str">
            <v>ROI Wind</v>
          </cell>
          <cell r="F3456" t="str">
            <v>Units Started</v>
          </cell>
          <cell r="H3456" t="str">
            <v>-</v>
          </cell>
        </row>
        <row r="3457">
          <cell r="A3457" t="str">
            <v>ROI</v>
          </cell>
          <cell r="D3457" t="str">
            <v>ROI Wind E</v>
          </cell>
          <cell r="E3457" t="str">
            <v>ROI Wind</v>
          </cell>
          <cell r="F3457" t="str">
            <v>Hours of Operation</v>
          </cell>
          <cell r="H3457" t="str">
            <v>hrs</v>
          </cell>
        </row>
        <row r="3458">
          <cell r="A3458" t="str">
            <v>ROI</v>
          </cell>
          <cell r="D3458" t="str">
            <v>ROI Wind E</v>
          </cell>
          <cell r="E3458" t="str">
            <v>ROI Wind</v>
          </cell>
          <cell r="F3458" t="str">
            <v>Capacity Factor</v>
          </cell>
          <cell r="H3458" t="str">
            <v>%</v>
          </cell>
        </row>
        <row r="3459">
          <cell r="A3459" t="str">
            <v>ROI</v>
          </cell>
          <cell r="D3459" t="str">
            <v>ROI Wind E</v>
          </cell>
          <cell r="E3459" t="str">
            <v>ROI Wind</v>
          </cell>
          <cell r="F3459" t="str">
            <v>Energy Curtailed</v>
          </cell>
          <cell r="H3459" t="str">
            <v>GWh</v>
          </cell>
        </row>
        <row r="3460">
          <cell r="A3460" t="str">
            <v>ROI</v>
          </cell>
          <cell r="D3460" t="str">
            <v>ROI Wind E</v>
          </cell>
          <cell r="E3460" t="str">
            <v>ROI Wind</v>
          </cell>
          <cell r="F3460" t="str">
            <v>Fixed Load Generation</v>
          </cell>
          <cell r="H3460" t="str">
            <v>GWh</v>
          </cell>
        </row>
        <row r="3461">
          <cell r="A3461" t="str">
            <v>ROI</v>
          </cell>
          <cell r="D3461" t="str">
            <v>ROI Wind E</v>
          </cell>
          <cell r="E3461" t="str">
            <v>ROI Wind</v>
          </cell>
          <cell r="F3461" t="str">
            <v>Pump Load</v>
          </cell>
          <cell r="H3461" t="str">
            <v>GWh</v>
          </cell>
        </row>
        <row r="3462">
          <cell r="A3462" t="str">
            <v>ROI</v>
          </cell>
          <cell r="D3462" t="str">
            <v>ROI Wind E</v>
          </cell>
          <cell r="E3462" t="str">
            <v>ROI Wind</v>
          </cell>
          <cell r="F3462" t="str">
            <v>VO&amp;M Cost</v>
          </cell>
          <cell r="H3462">
            <v>0</v>
          </cell>
        </row>
        <row r="3463">
          <cell r="A3463" t="str">
            <v>ROI</v>
          </cell>
          <cell r="D3463" t="str">
            <v>ROI Wind E</v>
          </cell>
          <cell r="E3463" t="str">
            <v>ROI Wind</v>
          </cell>
          <cell r="F3463" t="str">
            <v>Generation Cost</v>
          </cell>
          <cell r="H3463">
            <v>0</v>
          </cell>
        </row>
        <row r="3464">
          <cell r="A3464" t="str">
            <v>ROI</v>
          </cell>
          <cell r="D3464" t="str">
            <v>ROI Wind E</v>
          </cell>
          <cell r="E3464" t="str">
            <v>ROI Wind</v>
          </cell>
          <cell r="F3464" t="str">
            <v>Start &amp; Shutdown Cost</v>
          </cell>
          <cell r="H3464">
            <v>0</v>
          </cell>
        </row>
        <row r="3465">
          <cell r="A3465" t="str">
            <v>ROI</v>
          </cell>
          <cell r="D3465" t="str">
            <v>ROI Wind E</v>
          </cell>
          <cell r="E3465" t="str">
            <v>ROI Wind</v>
          </cell>
          <cell r="F3465" t="str">
            <v>Start Fuel Cost</v>
          </cell>
          <cell r="H3465">
            <v>0</v>
          </cell>
        </row>
        <row r="3466">
          <cell r="A3466" t="str">
            <v>ROI</v>
          </cell>
          <cell r="D3466" t="str">
            <v>ROI Wind E</v>
          </cell>
          <cell r="E3466" t="str">
            <v>ROI Wind</v>
          </cell>
          <cell r="F3466" t="str">
            <v>Emissions Cost</v>
          </cell>
          <cell r="H3466">
            <v>0</v>
          </cell>
        </row>
        <row r="3467">
          <cell r="A3467" t="str">
            <v>ROI</v>
          </cell>
          <cell r="D3467" t="str">
            <v>ROI Wind E</v>
          </cell>
          <cell r="E3467" t="str">
            <v>ROI Wind</v>
          </cell>
          <cell r="F3467" t="str">
            <v>Total Generation Cost</v>
          </cell>
          <cell r="H3467">
            <v>0</v>
          </cell>
        </row>
        <row r="3468">
          <cell r="A3468" t="str">
            <v>ROI</v>
          </cell>
          <cell r="D3468" t="str">
            <v>ROI Wind E</v>
          </cell>
          <cell r="E3468" t="str">
            <v>ROI Wind</v>
          </cell>
          <cell r="F3468" t="str">
            <v>SRMC</v>
          </cell>
          <cell r="H3468" t="str">
            <v>€/MWh</v>
          </cell>
        </row>
        <row r="3469">
          <cell r="A3469" t="str">
            <v>ROI</v>
          </cell>
          <cell r="D3469" t="str">
            <v>ROI Wind E</v>
          </cell>
          <cell r="E3469" t="str">
            <v>ROI Wind</v>
          </cell>
          <cell r="F3469" t="str">
            <v>Mark-up</v>
          </cell>
          <cell r="H3469" t="str">
            <v>€/MWh</v>
          </cell>
        </row>
        <row r="3470">
          <cell r="A3470" t="str">
            <v>ROI</v>
          </cell>
          <cell r="D3470" t="str">
            <v>ROI Wind E</v>
          </cell>
          <cell r="E3470" t="str">
            <v>ROI Wind</v>
          </cell>
          <cell r="F3470" t="str">
            <v>Price Received</v>
          </cell>
          <cell r="H3470" t="str">
            <v>€/MWh</v>
          </cell>
        </row>
        <row r="3471">
          <cell r="A3471" t="str">
            <v>ROI</v>
          </cell>
          <cell r="D3471" t="str">
            <v>ROI Wind E</v>
          </cell>
          <cell r="E3471" t="str">
            <v>ROI Wind</v>
          </cell>
          <cell r="F3471" t="str">
            <v>Pool Revenue</v>
          </cell>
          <cell r="H3471">
            <v>0</v>
          </cell>
        </row>
        <row r="3472">
          <cell r="A3472" t="str">
            <v>ROI</v>
          </cell>
          <cell r="D3472" t="str">
            <v>ROI Wind E</v>
          </cell>
          <cell r="E3472" t="str">
            <v>ROI Wind</v>
          </cell>
          <cell r="F3472" t="str">
            <v>Net Revenue</v>
          </cell>
          <cell r="H3472">
            <v>0</v>
          </cell>
        </row>
        <row r="3473">
          <cell r="A3473" t="str">
            <v>ROI</v>
          </cell>
          <cell r="D3473" t="str">
            <v>ROI Wind E</v>
          </cell>
          <cell r="E3473" t="str">
            <v>ROI Wind</v>
          </cell>
          <cell r="F3473" t="str">
            <v>Net Profit</v>
          </cell>
          <cell r="H3473">
            <v>0</v>
          </cell>
        </row>
        <row r="3474">
          <cell r="A3474" t="str">
            <v>ROI</v>
          </cell>
          <cell r="D3474" t="str">
            <v>ROI Wind E</v>
          </cell>
          <cell r="E3474" t="str">
            <v>ROI Wind</v>
          </cell>
          <cell r="F3474" t="str">
            <v>Installed Capacity</v>
          </cell>
          <cell r="H3474" t="str">
            <v>MW</v>
          </cell>
        </row>
        <row r="3475">
          <cell r="A3475" t="str">
            <v>ROI</v>
          </cell>
          <cell r="D3475" t="str">
            <v>ROI Wind E</v>
          </cell>
          <cell r="E3475" t="str">
            <v>ROI Wind</v>
          </cell>
          <cell r="F3475" t="str">
            <v>Rated Capacity</v>
          </cell>
          <cell r="H3475" t="str">
            <v>MW</v>
          </cell>
        </row>
        <row r="3476">
          <cell r="A3476" t="str">
            <v>ROI</v>
          </cell>
          <cell r="D3476" t="str">
            <v>ROI Wind E</v>
          </cell>
          <cell r="E3476" t="str">
            <v>ROI Wind</v>
          </cell>
          <cell r="F3476" t="str">
            <v>Maintenance</v>
          </cell>
          <cell r="H3476" t="str">
            <v>GWh</v>
          </cell>
        </row>
        <row r="3477">
          <cell r="A3477" t="str">
            <v>ROI</v>
          </cell>
          <cell r="D3477" t="str">
            <v>ROI Wind E</v>
          </cell>
          <cell r="E3477" t="str">
            <v>ROI Wind</v>
          </cell>
          <cell r="F3477" t="str">
            <v>Forced Outage</v>
          </cell>
          <cell r="H3477" t="str">
            <v>GWh</v>
          </cell>
        </row>
        <row r="3478">
          <cell r="A3478" t="str">
            <v>ROI</v>
          </cell>
          <cell r="D3478" t="str">
            <v>ROI Wind E</v>
          </cell>
          <cell r="E3478" t="str">
            <v>ROI Wind</v>
          </cell>
          <cell r="F3478" t="str">
            <v>Available Energy</v>
          </cell>
          <cell r="H3478" t="str">
            <v>GWh</v>
          </cell>
        </row>
        <row r="3479">
          <cell r="A3479" t="str">
            <v>ROI</v>
          </cell>
          <cell r="D3479" t="str">
            <v>ROI Wind F</v>
          </cell>
          <cell r="E3479" t="str">
            <v>ROI Wind</v>
          </cell>
          <cell r="F3479" t="str">
            <v>Generation</v>
          </cell>
          <cell r="H3479" t="str">
            <v>GWh</v>
          </cell>
        </row>
        <row r="3480">
          <cell r="A3480" t="str">
            <v>ROI</v>
          </cell>
          <cell r="D3480" t="str">
            <v>ROI Wind F</v>
          </cell>
          <cell r="E3480" t="str">
            <v>ROI Wind</v>
          </cell>
          <cell r="F3480" t="str">
            <v>Units Started</v>
          </cell>
          <cell r="H3480" t="str">
            <v>-</v>
          </cell>
        </row>
        <row r="3481">
          <cell r="A3481" t="str">
            <v>ROI</v>
          </cell>
          <cell r="D3481" t="str">
            <v>ROI Wind F</v>
          </cell>
          <cell r="E3481" t="str">
            <v>ROI Wind</v>
          </cell>
          <cell r="F3481" t="str">
            <v>Hours of Operation</v>
          </cell>
          <cell r="H3481" t="str">
            <v>hrs</v>
          </cell>
        </row>
        <row r="3482">
          <cell r="A3482" t="str">
            <v>ROI</v>
          </cell>
          <cell r="D3482" t="str">
            <v>ROI Wind F</v>
          </cell>
          <cell r="E3482" t="str">
            <v>ROI Wind</v>
          </cell>
          <cell r="F3482" t="str">
            <v>Capacity Factor</v>
          </cell>
          <cell r="H3482" t="str">
            <v>%</v>
          </cell>
        </row>
        <row r="3483">
          <cell r="A3483" t="str">
            <v>ROI</v>
          </cell>
          <cell r="D3483" t="str">
            <v>ROI Wind F</v>
          </cell>
          <cell r="E3483" t="str">
            <v>ROI Wind</v>
          </cell>
          <cell r="F3483" t="str">
            <v>Energy Curtailed</v>
          </cell>
          <cell r="H3483" t="str">
            <v>GWh</v>
          </cell>
        </row>
        <row r="3484">
          <cell r="A3484" t="str">
            <v>ROI</v>
          </cell>
          <cell r="D3484" t="str">
            <v>ROI Wind F</v>
          </cell>
          <cell r="E3484" t="str">
            <v>ROI Wind</v>
          </cell>
          <cell r="F3484" t="str">
            <v>Fixed Load Generation</v>
          </cell>
          <cell r="H3484" t="str">
            <v>GWh</v>
          </cell>
        </row>
        <row r="3485">
          <cell r="A3485" t="str">
            <v>ROI</v>
          </cell>
          <cell r="D3485" t="str">
            <v>ROI Wind F</v>
          </cell>
          <cell r="E3485" t="str">
            <v>ROI Wind</v>
          </cell>
          <cell r="F3485" t="str">
            <v>Pump Load</v>
          </cell>
          <cell r="H3485" t="str">
            <v>GWh</v>
          </cell>
        </row>
        <row r="3486">
          <cell r="A3486" t="str">
            <v>ROI</v>
          </cell>
          <cell r="D3486" t="str">
            <v>ROI Wind F</v>
          </cell>
          <cell r="E3486" t="str">
            <v>ROI Wind</v>
          </cell>
          <cell r="F3486" t="str">
            <v>VO&amp;M Cost</v>
          </cell>
          <cell r="H3486">
            <v>0</v>
          </cell>
        </row>
        <row r="3487">
          <cell r="A3487" t="str">
            <v>ROI</v>
          </cell>
          <cell r="D3487" t="str">
            <v>ROI Wind F</v>
          </cell>
          <cell r="E3487" t="str">
            <v>ROI Wind</v>
          </cell>
          <cell r="F3487" t="str">
            <v>Generation Cost</v>
          </cell>
          <cell r="H3487">
            <v>0</v>
          </cell>
        </row>
        <row r="3488">
          <cell r="A3488" t="str">
            <v>ROI</v>
          </cell>
          <cell r="D3488" t="str">
            <v>ROI Wind F</v>
          </cell>
          <cell r="E3488" t="str">
            <v>ROI Wind</v>
          </cell>
          <cell r="F3488" t="str">
            <v>Start &amp; Shutdown Cost</v>
          </cell>
          <cell r="H3488">
            <v>0</v>
          </cell>
        </row>
        <row r="3489">
          <cell r="A3489" t="str">
            <v>ROI</v>
          </cell>
          <cell r="D3489" t="str">
            <v>ROI Wind F</v>
          </cell>
          <cell r="E3489" t="str">
            <v>ROI Wind</v>
          </cell>
          <cell r="F3489" t="str">
            <v>Start Fuel Cost</v>
          </cell>
          <cell r="H3489">
            <v>0</v>
          </cell>
        </row>
        <row r="3490">
          <cell r="A3490" t="str">
            <v>ROI</v>
          </cell>
          <cell r="D3490" t="str">
            <v>ROI Wind F</v>
          </cell>
          <cell r="E3490" t="str">
            <v>ROI Wind</v>
          </cell>
          <cell r="F3490" t="str">
            <v>Emissions Cost</v>
          </cell>
          <cell r="H3490">
            <v>0</v>
          </cell>
        </row>
        <row r="3491">
          <cell r="A3491" t="str">
            <v>ROI</v>
          </cell>
          <cell r="D3491" t="str">
            <v>ROI Wind F</v>
          </cell>
          <cell r="E3491" t="str">
            <v>ROI Wind</v>
          </cell>
          <cell r="F3491" t="str">
            <v>Total Generation Cost</v>
          </cell>
          <cell r="H3491">
            <v>0</v>
          </cell>
        </row>
        <row r="3492">
          <cell r="A3492" t="str">
            <v>ROI</v>
          </cell>
          <cell r="D3492" t="str">
            <v>ROI Wind F</v>
          </cell>
          <cell r="E3492" t="str">
            <v>ROI Wind</v>
          </cell>
          <cell r="F3492" t="str">
            <v>SRMC</v>
          </cell>
          <cell r="H3492" t="str">
            <v>€/MWh</v>
          </cell>
        </row>
        <row r="3493">
          <cell r="A3493" t="str">
            <v>ROI</v>
          </cell>
          <cell r="D3493" t="str">
            <v>ROI Wind F</v>
          </cell>
          <cell r="E3493" t="str">
            <v>ROI Wind</v>
          </cell>
          <cell r="F3493" t="str">
            <v>Mark-up</v>
          </cell>
          <cell r="H3493" t="str">
            <v>€/MWh</v>
          </cell>
        </row>
        <row r="3494">
          <cell r="A3494" t="str">
            <v>ROI</v>
          </cell>
          <cell r="D3494" t="str">
            <v>ROI Wind F</v>
          </cell>
          <cell r="E3494" t="str">
            <v>ROI Wind</v>
          </cell>
          <cell r="F3494" t="str">
            <v>Price Received</v>
          </cell>
          <cell r="H3494" t="str">
            <v>€/MWh</v>
          </cell>
        </row>
        <row r="3495">
          <cell r="A3495" t="str">
            <v>ROI</v>
          </cell>
          <cell r="D3495" t="str">
            <v>ROI Wind F</v>
          </cell>
          <cell r="E3495" t="str">
            <v>ROI Wind</v>
          </cell>
          <cell r="F3495" t="str">
            <v>Pool Revenue</v>
          </cell>
          <cell r="H3495">
            <v>0</v>
          </cell>
        </row>
        <row r="3496">
          <cell r="A3496" t="str">
            <v>ROI</v>
          </cell>
          <cell r="D3496" t="str">
            <v>ROI Wind F</v>
          </cell>
          <cell r="E3496" t="str">
            <v>ROI Wind</v>
          </cell>
          <cell r="F3496" t="str">
            <v>Net Revenue</v>
          </cell>
          <cell r="H3496">
            <v>0</v>
          </cell>
        </row>
        <row r="3497">
          <cell r="A3497" t="str">
            <v>ROI</v>
          </cell>
          <cell r="D3497" t="str">
            <v>ROI Wind F</v>
          </cell>
          <cell r="E3497" t="str">
            <v>ROI Wind</v>
          </cell>
          <cell r="F3497" t="str">
            <v>Net Profit</v>
          </cell>
          <cell r="H3497">
            <v>0</v>
          </cell>
        </row>
        <row r="3498">
          <cell r="A3498" t="str">
            <v>ROI</v>
          </cell>
          <cell r="D3498" t="str">
            <v>ROI Wind F</v>
          </cell>
          <cell r="E3498" t="str">
            <v>ROI Wind</v>
          </cell>
          <cell r="F3498" t="str">
            <v>Installed Capacity</v>
          </cell>
          <cell r="H3498" t="str">
            <v>MW</v>
          </cell>
        </row>
        <row r="3499">
          <cell r="A3499" t="str">
            <v>ROI</v>
          </cell>
          <cell r="D3499" t="str">
            <v>ROI Wind F</v>
          </cell>
          <cell r="E3499" t="str">
            <v>ROI Wind</v>
          </cell>
          <cell r="F3499" t="str">
            <v>Rated Capacity</v>
          </cell>
          <cell r="H3499" t="str">
            <v>MW</v>
          </cell>
        </row>
        <row r="3500">
          <cell r="A3500" t="str">
            <v>ROI</v>
          </cell>
          <cell r="D3500" t="str">
            <v>ROI Wind F</v>
          </cell>
          <cell r="E3500" t="str">
            <v>ROI Wind</v>
          </cell>
          <cell r="F3500" t="str">
            <v>Maintenance</v>
          </cell>
          <cell r="H3500" t="str">
            <v>GWh</v>
          </cell>
        </row>
        <row r="3501">
          <cell r="A3501" t="str">
            <v>ROI</v>
          </cell>
          <cell r="D3501" t="str">
            <v>ROI Wind F</v>
          </cell>
          <cell r="E3501" t="str">
            <v>ROI Wind</v>
          </cell>
          <cell r="F3501" t="str">
            <v>Forced Outage</v>
          </cell>
          <cell r="H3501" t="str">
            <v>GWh</v>
          </cell>
        </row>
        <row r="3502">
          <cell r="A3502" t="str">
            <v>ROI</v>
          </cell>
          <cell r="D3502" t="str">
            <v>ROI Wind F</v>
          </cell>
          <cell r="E3502" t="str">
            <v>ROI Wind</v>
          </cell>
          <cell r="F3502" t="str">
            <v>Available Energy</v>
          </cell>
          <cell r="H3502" t="str">
            <v>GWh</v>
          </cell>
        </row>
        <row r="3503">
          <cell r="A3503" t="str">
            <v>ROI</v>
          </cell>
          <cell r="D3503" t="str">
            <v>ROI Wind G</v>
          </cell>
          <cell r="E3503" t="str">
            <v>ROI Wind</v>
          </cell>
          <cell r="F3503" t="str">
            <v>Generation</v>
          </cell>
          <cell r="H3503" t="str">
            <v>GWh</v>
          </cell>
        </row>
        <row r="3504">
          <cell r="A3504" t="str">
            <v>ROI</v>
          </cell>
          <cell r="D3504" t="str">
            <v>ROI Wind G</v>
          </cell>
          <cell r="E3504" t="str">
            <v>ROI Wind</v>
          </cell>
          <cell r="F3504" t="str">
            <v>Units Started</v>
          </cell>
          <cell r="H3504" t="str">
            <v>-</v>
          </cell>
        </row>
        <row r="3505">
          <cell r="A3505" t="str">
            <v>ROI</v>
          </cell>
          <cell r="D3505" t="str">
            <v>ROI Wind G</v>
          </cell>
          <cell r="E3505" t="str">
            <v>ROI Wind</v>
          </cell>
          <cell r="F3505" t="str">
            <v>Hours of Operation</v>
          </cell>
          <cell r="H3505" t="str">
            <v>hrs</v>
          </cell>
        </row>
        <row r="3506">
          <cell r="A3506" t="str">
            <v>ROI</v>
          </cell>
          <cell r="D3506" t="str">
            <v>ROI Wind G</v>
          </cell>
          <cell r="E3506" t="str">
            <v>ROI Wind</v>
          </cell>
          <cell r="F3506" t="str">
            <v>Capacity Factor</v>
          </cell>
          <cell r="H3506" t="str">
            <v>%</v>
          </cell>
        </row>
        <row r="3507">
          <cell r="A3507" t="str">
            <v>ROI</v>
          </cell>
          <cell r="D3507" t="str">
            <v>ROI Wind G</v>
          </cell>
          <cell r="E3507" t="str">
            <v>ROI Wind</v>
          </cell>
          <cell r="F3507" t="str">
            <v>Energy Curtailed</v>
          </cell>
          <cell r="H3507" t="str">
            <v>GWh</v>
          </cell>
        </row>
        <row r="3508">
          <cell r="A3508" t="str">
            <v>ROI</v>
          </cell>
          <cell r="D3508" t="str">
            <v>ROI Wind G</v>
          </cell>
          <cell r="E3508" t="str">
            <v>ROI Wind</v>
          </cell>
          <cell r="F3508" t="str">
            <v>Fixed Load Generation</v>
          </cell>
          <cell r="H3508" t="str">
            <v>GWh</v>
          </cell>
        </row>
        <row r="3509">
          <cell r="A3509" t="str">
            <v>ROI</v>
          </cell>
          <cell r="D3509" t="str">
            <v>ROI Wind G</v>
          </cell>
          <cell r="E3509" t="str">
            <v>ROI Wind</v>
          </cell>
          <cell r="F3509" t="str">
            <v>Pump Load</v>
          </cell>
          <cell r="H3509" t="str">
            <v>GWh</v>
          </cell>
        </row>
        <row r="3510">
          <cell r="A3510" t="str">
            <v>ROI</v>
          </cell>
          <cell r="D3510" t="str">
            <v>ROI Wind G</v>
          </cell>
          <cell r="E3510" t="str">
            <v>ROI Wind</v>
          </cell>
          <cell r="F3510" t="str">
            <v>VO&amp;M Cost</v>
          </cell>
          <cell r="H3510">
            <v>0</v>
          </cell>
        </row>
        <row r="3511">
          <cell r="A3511" t="str">
            <v>ROI</v>
          </cell>
          <cell r="D3511" t="str">
            <v>ROI Wind G</v>
          </cell>
          <cell r="E3511" t="str">
            <v>ROI Wind</v>
          </cell>
          <cell r="F3511" t="str">
            <v>Generation Cost</v>
          </cell>
          <cell r="H3511">
            <v>0</v>
          </cell>
        </row>
        <row r="3512">
          <cell r="A3512" t="str">
            <v>ROI</v>
          </cell>
          <cell r="D3512" t="str">
            <v>ROI Wind G</v>
          </cell>
          <cell r="E3512" t="str">
            <v>ROI Wind</v>
          </cell>
          <cell r="F3512" t="str">
            <v>Start &amp; Shutdown Cost</v>
          </cell>
          <cell r="H3512">
            <v>0</v>
          </cell>
        </row>
        <row r="3513">
          <cell r="A3513" t="str">
            <v>ROI</v>
          </cell>
          <cell r="D3513" t="str">
            <v>ROI Wind G</v>
          </cell>
          <cell r="E3513" t="str">
            <v>ROI Wind</v>
          </cell>
          <cell r="F3513" t="str">
            <v>Start Fuel Cost</v>
          </cell>
          <cell r="H3513">
            <v>0</v>
          </cell>
        </row>
        <row r="3514">
          <cell r="A3514" t="str">
            <v>ROI</v>
          </cell>
          <cell r="D3514" t="str">
            <v>ROI Wind G</v>
          </cell>
          <cell r="E3514" t="str">
            <v>ROI Wind</v>
          </cell>
          <cell r="F3514" t="str">
            <v>Emissions Cost</v>
          </cell>
          <cell r="H3514">
            <v>0</v>
          </cell>
        </row>
        <row r="3515">
          <cell r="A3515" t="str">
            <v>ROI</v>
          </cell>
          <cell r="D3515" t="str">
            <v>ROI Wind G</v>
          </cell>
          <cell r="E3515" t="str">
            <v>ROI Wind</v>
          </cell>
          <cell r="F3515" t="str">
            <v>Total Generation Cost</v>
          </cell>
          <cell r="H3515">
            <v>0</v>
          </cell>
        </row>
        <row r="3516">
          <cell r="A3516" t="str">
            <v>ROI</v>
          </cell>
          <cell r="D3516" t="str">
            <v>ROI Wind G</v>
          </cell>
          <cell r="E3516" t="str">
            <v>ROI Wind</v>
          </cell>
          <cell r="F3516" t="str">
            <v>SRMC</v>
          </cell>
          <cell r="H3516" t="str">
            <v>€/MWh</v>
          </cell>
        </row>
        <row r="3517">
          <cell r="A3517" t="str">
            <v>ROI</v>
          </cell>
          <cell r="D3517" t="str">
            <v>ROI Wind G</v>
          </cell>
          <cell r="E3517" t="str">
            <v>ROI Wind</v>
          </cell>
          <cell r="F3517" t="str">
            <v>Mark-up</v>
          </cell>
          <cell r="H3517" t="str">
            <v>€/MWh</v>
          </cell>
        </row>
        <row r="3518">
          <cell r="A3518" t="str">
            <v>ROI</v>
          </cell>
          <cell r="D3518" t="str">
            <v>ROI Wind G</v>
          </cell>
          <cell r="E3518" t="str">
            <v>ROI Wind</v>
          </cell>
          <cell r="F3518" t="str">
            <v>Price Received</v>
          </cell>
          <cell r="H3518" t="str">
            <v>€/MWh</v>
          </cell>
        </row>
        <row r="3519">
          <cell r="A3519" t="str">
            <v>ROI</v>
          </cell>
          <cell r="D3519" t="str">
            <v>ROI Wind G</v>
          </cell>
          <cell r="E3519" t="str">
            <v>ROI Wind</v>
          </cell>
          <cell r="F3519" t="str">
            <v>Pool Revenue</v>
          </cell>
          <cell r="H3519">
            <v>0</v>
          </cell>
        </row>
        <row r="3520">
          <cell r="A3520" t="str">
            <v>ROI</v>
          </cell>
          <cell r="D3520" t="str">
            <v>ROI Wind G</v>
          </cell>
          <cell r="E3520" t="str">
            <v>ROI Wind</v>
          </cell>
          <cell r="F3520" t="str">
            <v>Net Revenue</v>
          </cell>
          <cell r="H3520">
            <v>0</v>
          </cell>
        </row>
        <row r="3521">
          <cell r="A3521" t="str">
            <v>ROI</v>
          </cell>
          <cell r="D3521" t="str">
            <v>ROI Wind G</v>
          </cell>
          <cell r="E3521" t="str">
            <v>ROI Wind</v>
          </cell>
          <cell r="F3521" t="str">
            <v>Net Profit</v>
          </cell>
          <cell r="H3521">
            <v>0</v>
          </cell>
        </row>
        <row r="3522">
          <cell r="A3522" t="str">
            <v>ROI</v>
          </cell>
          <cell r="D3522" t="str">
            <v>ROI Wind G</v>
          </cell>
          <cell r="E3522" t="str">
            <v>ROI Wind</v>
          </cell>
          <cell r="F3522" t="str">
            <v>Installed Capacity</v>
          </cell>
          <cell r="H3522" t="str">
            <v>MW</v>
          </cell>
        </row>
        <row r="3523">
          <cell r="A3523" t="str">
            <v>ROI</v>
          </cell>
          <cell r="D3523" t="str">
            <v>ROI Wind G</v>
          </cell>
          <cell r="E3523" t="str">
            <v>ROI Wind</v>
          </cell>
          <cell r="F3523" t="str">
            <v>Rated Capacity</v>
          </cell>
          <cell r="H3523" t="str">
            <v>MW</v>
          </cell>
        </row>
        <row r="3524">
          <cell r="A3524" t="str">
            <v>ROI</v>
          </cell>
          <cell r="D3524" t="str">
            <v>ROI Wind G</v>
          </cell>
          <cell r="E3524" t="str">
            <v>ROI Wind</v>
          </cell>
          <cell r="F3524" t="str">
            <v>Maintenance</v>
          </cell>
          <cell r="H3524" t="str">
            <v>GWh</v>
          </cell>
        </row>
        <row r="3525">
          <cell r="A3525" t="str">
            <v>ROI</v>
          </cell>
          <cell r="D3525" t="str">
            <v>ROI Wind G</v>
          </cell>
          <cell r="E3525" t="str">
            <v>ROI Wind</v>
          </cell>
          <cell r="F3525" t="str">
            <v>Forced Outage</v>
          </cell>
          <cell r="H3525" t="str">
            <v>GWh</v>
          </cell>
        </row>
        <row r="3526">
          <cell r="A3526" t="str">
            <v>ROI</v>
          </cell>
          <cell r="D3526" t="str">
            <v>ROI Wind G</v>
          </cell>
          <cell r="E3526" t="str">
            <v>ROI Wind</v>
          </cell>
          <cell r="F3526" t="str">
            <v>Available Energy</v>
          </cell>
          <cell r="H3526" t="str">
            <v>GWh</v>
          </cell>
        </row>
        <row r="3527">
          <cell r="A3527" t="str">
            <v>ROI</v>
          </cell>
          <cell r="D3527" t="str">
            <v>ROI Wind H1</v>
          </cell>
          <cell r="E3527" t="str">
            <v>ROI Wind</v>
          </cell>
          <cell r="F3527" t="str">
            <v>Generation</v>
          </cell>
          <cell r="H3527" t="str">
            <v>GWh</v>
          </cell>
        </row>
        <row r="3528">
          <cell r="A3528" t="str">
            <v>ROI</v>
          </cell>
          <cell r="D3528" t="str">
            <v>ROI Wind H1</v>
          </cell>
          <cell r="E3528" t="str">
            <v>ROI Wind</v>
          </cell>
          <cell r="F3528" t="str">
            <v>Units Started</v>
          </cell>
          <cell r="H3528" t="str">
            <v>-</v>
          </cell>
        </row>
        <row r="3529">
          <cell r="A3529" t="str">
            <v>ROI</v>
          </cell>
          <cell r="D3529" t="str">
            <v>ROI Wind H1</v>
          </cell>
          <cell r="E3529" t="str">
            <v>ROI Wind</v>
          </cell>
          <cell r="F3529" t="str">
            <v>Hours of Operation</v>
          </cell>
          <cell r="H3529" t="str">
            <v>hrs</v>
          </cell>
        </row>
        <row r="3530">
          <cell r="A3530" t="str">
            <v>ROI</v>
          </cell>
          <cell r="D3530" t="str">
            <v>ROI Wind H1</v>
          </cell>
          <cell r="E3530" t="str">
            <v>ROI Wind</v>
          </cell>
          <cell r="F3530" t="str">
            <v>Capacity Factor</v>
          </cell>
          <cell r="H3530" t="str">
            <v>%</v>
          </cell>
        </row>
        <row r="3531">
          <cell r="A3531" t="str">
            <v>ROI</v>
          </cell>
          <cell r="D3531" t="str">
            <v>ROI Wind H1</v>
          </cell>
          <cell r="E3531" t="str">
            <v>ROI Wind</v>
          </cell>
          <cell r="F3531" t="str">
            <v>Energy Curtailed</v>
          </cell>
          <cell r="H3531" t="str">
            <v>GWh</v>
          </cell>
        </row>
        <row r="3532">
          <cell r="A3532" t="str">
            <v>ROI</v>
          </cell>
          <cell r="D3532" t="str">
            <v>ROI Wind H1</v>
          </cell>
          <cell r="E3532" t="str">
            <v>ROI Wind</v>
          </cell>
          <cell r="F3532" t="str">
            <v>Fixed Load Generation</v>
          </cell>
          <cell r="H3532" t="str">
            <v>GWh</v>
          </cell>
        </row>
        <row r="3533">
          <cell r="A3533" t="str">
            <v>ROI</v>
          </cell>
          <cell r="D3533" t="str">
            <v>ROI Wind H1</v>
          </cell>
          <cell r="E3533" t="str">
            <v>ROI Wind</v>
          </cell>
          <cell r="F3533" t="str">
            <v>Pump Load</v>
          </cell>
          <cell r="H3533" t="str">
            <v>GWh</v>
          </cell>
        </row>
        <row r="3534">
          <cell r="A3534" t="str">
            <v>ROI</v>
          </cell>
          <cell r="D3534" t="str">
            <v>ROI Wind H1</v>
          </cell>
          <cell r="E3534" t="str">
            <v>ROI Wind</v>
          </cell>
          <cell r="F3534" t="str">
            <v>VO&amp;M Cost</v>
          </cell>
          <cell r="H3534">
            <v>0</v>
          </cell>
        </row>
        <row r="3535">
          <cell r="A3535" t="str">
            <v>ROI</v>
          </cell>
          <cell r="D3535" t="str">
            <v>ROI Wind H1</v>
          </cell>
          <cell r="E3535" t="str">
            <v>ROI Wind</v>
          </cell>
          <cell r="F3535" t="str">
            <v>Generation Cost</v>
          </cell>
          <cell r="H3535">
            <v>0</v>
          </cell>
        </row>
        <row r="3536">
          <cell r="A3536" t="str">
            <v>ROI</v>
          </cell>
          <cell r="D3536" t="str">
            <v>ROI Wind H1</v>
          </cell>
          <cell r="E3536" t="str">
            <v>ROI Wind</v>
          </cell>
          <cell r="F3536" t="str">
            <v>Start &amp; Shutdown Cost</v>
          </cell>
          <cell r="H3536">
            <v>0</v>
          </cell>
        </row>
        <row r="3537">
          <cell r="A3537" t="str">
            <v>ROI</v>
          </cell>
          <cell r="D3537" t="str">
            <v>ROI Wind H1</v>
          </cell>
          <cell r="E3537" t="str">
            <v>ROI Wind</v>
          </cell>
          <cell r="F3537" t="str">
            <v>Start Fuel Cost</v>
          </cell>
          <cell r="H3537">
            <v>0</v>
          </cell>
        </row>
        <row r="3538">
          <cell r="A3538" t="str">
            <v>ROI</v>
          </cell>
          <cell r="D3538" t="str">
            <v>ROI Wind H1</v>
          </cell>
          <cell r="E3538" t="str">
            <v>ROI Wind</v>
          </cell>
          <cell r="F3538" t="str">
            <v>Emissions Cost</v>
          </cell>
          <cell r="H3538">
            <v>0</v>
          </cell>
        </row>
        <row r="3539">
          <cell r="A3539" t="str">
            <v>ROI</v>
          </cell>
          <cell r="D3539" t="str">
            <v>ROI Wind H1</v>
          </cell>
          <cell r="E3539" t="str">
            <v>ROI Wind</v>
          </cell>
          <cell r="F3539" t="str">
            <v>Total Generation Cost</v>
          </cell>
          <cell r="H3539">
            <v>0</v>
          </cell>
        </row>
        <row r="3540">
          <cell r="A3540" t="str">
            <v>ROI</v>
          </cell>
          <cell r="D3540" t="str">
            <v>ROI Wind H1</v>
          </cell>
          <cell r="E3540" t="str">
            <v>ROI Wind</v>
          </cell>
          <cell r="F3540" t="str">
            <v>SRMC</v>
          </cell>
          <cell r="H3540" t="str">
            <v>€/MWh</v>
          </cell>
        </row>
        <row r="3541">
          <cell r="A3541" t="str">
            <v>ROI</v>
          </cell>
          <cell r="D3541" t="str">
            <v>ROI Wind H1</v>
          </cell>
          <cell r="E3541" t="str">
            <v>ROI Wind</v>
          </cell>
          <cell r="F3541" t="str">
            <v>Mark-up</v>
          </cell>
          <cell r="H3541" t="str">
            <v>€/MWh</v>
          </cell>
        </row>
        <row r="3542">
          <cell r="A3542" t="str">
            <v>ROI</v>
          </cell>
          <cell r="D3542" t="str">
            <v>ROI Wind H1</v>
          </cell>
          <cell r="E3542" t="str">
            <v>ROI Wind</v>
          </cell>
          <cell r="F3542" t="str">
            <v>Price Received</v>
          </cell>
          <cell r="H3542" t="str">
            <v>€/MWh</v>
          </cell>
        </row>
        <row r="3543">
          <cell r="A3543" t="str">
            <v>ROI</v>
          </cell>
          <cell r="D3543" t="str">
            <v>ROI Wind H1</v>
          </cell>
          <cell r="E3543" t="str">
            <v>ROI Wind</v>
          </cell>
          <cell r="F3543" t="str">
            <v>Pool Revenue</v>
          </cell>
          <cell r="H3543">
            <v>0</v>
          </cell>
        </row>
        <row r="3544">
          <cell r="A3544" t="str">
            <v>ROI</v>
          </cell>
          <cell r="D3544" t="str">
            <v>ROI Wind H1</v>
          </cell>
          <cell r="E3544" t="str">
            <v>ROI Wind</v>
          </cell>
          <cell r="F3544" t="str">
            <v>Net Revenue</v>
          </cell>
          <cell r="H3544">
            <v>0</v>
          </cell>
        </row>
        <row r="3545">
          <cell r="A3545" t="str">
            <v>ROI</v>
          </cell>
          <cell r="D3545" t="str">
            <v>ROI Wind H1</v>
          </cell>
          <cell r="E3545" t="str">
            <v>ROI Wind</v>
          </cell>
          <cell r="F3545" t="str">
            <v>Net Profit</v>
          </cell>
          <cell r="H3545">
            <v>0</v>
          </cell>
        </row>
        <row r="3546">
          <cell r="A3546" t="str">
            <v>ROI</v>
          </cell>
          <cell r="D3546" t="str">
            <v>ROI Wind H1</v>
          </cell>
          <cell r="E3546" t="str">
            <v>ROI Wind</v>
          </cell>
          <cell r="F3546" t="str">
            <v>Installed Capacity</v>
          </cell>
          <cell r="H3546" t="str">
            <v>MW</v>
          </cell>
        </row>
        <row r="3547">
          <cell r="A3547" t="str">
            <v>ROI</v>
          </cell>
          <cell r="D3547" t="str">
            <v>ROI Wind H1</v>
          </cell>
          <cell r="E3547" t="str">
            <v>ROI Wind</v>
          </cell>
          <cell r="F3547" t="str">
            <v>Rated Capacity</v>
          </cell>
          <cell r="H3547" t="str">
            <v>MW</v>
          </cell>
        </row>
        <row r="3548">
          <cell r="A3548" t="str">
            <v>ROI</v>
          </cell>
          <cell r="D3548" t="str">
            <v>ROI Wind H1</v>
          </cell>
          <cell r="E3548" t="str">
            <v>ROI Wind</v>
          </cell>
          <cell r="F3548" t="str">
            <v>Maintenance</v>
          </cell>
          <cell r="H3548" t="str">
            <v>GWh</v>
          </cell>
        </row>
        <row r="3549">
          <cell r="A3549" t="str">
            <v>ROI</v>
          </cell>
          <cell r="D3549" t="str">
            <v>ROI Wind H1</v>
          </cell>
          <cell r="E3549" t="str">
            <v>ROI Wind</v>
          </cell>
          <cell r="F3549" t="str">
            <v>Forced Outage</v>
          </cell>
          <cell r="H3549" t="str">
            <v>GWh</v>
          </cell>
        </row>
        <row r="3550">
          <cell r="A3550" t="str">
            <v>ROI</v>
          </cell>
          <cell r="D3550" t="str">
            <v>ROI Wind H1</v>
          </cell>
          <cell r="E3550" t="str">
            <v>ROI Wind</v>
          </cell>
          <cell r="F3550" t="str">
            <v>Available Energy</v>
          </cell>
          <cell r="H3550" t="str">
            <v>GWh</v>
          </cell>
        </row>
        <row r="3551">
          <cell r="A3551" t="str">
            <v>ROI</v>
          </cell>
          <cell r="D3551" t="str">
            <v>ROI Wind H2</v>
          </cell>
          <cell r="E3551" t="str">
            <v>ROI Wind</v>
          </cell>
          <cell r="F3551" t="str">
            <v>Generation</v>
          </cell>
          <cell r="H3551" t="str">
            <v>GWh</v>
          </cell>
        </row>
        <row r="3552">
          <cell r="A3552" t="str">
            <v>ROI</v>
          </cell>
          <cell r="D3552" t="str">
            <v>ROI Wind H2</v>
          </cell>
          <cell r="E3552" t="str">
            <v>ROI Wind</v>
          </cell>
          <cell r="F3552" t="str">
            <v>Units Started</v>
          </cell>
          <cell r="H3552" t="str">
            <v>-</v>
          </cell>
        </row>
        <row r="3553">
          <cell r="A3553" t="str">
            <v>ROI</v>
          </cell>
          <cell r="D3553" t="str">
            <v>ROI Wind H2</v>
          </cell>
          <cell r="E3553" t="str">
            <v>ROI Wind</v>
          </cell>
          <cell r="F3553" t="str">
            <v>Hours of Operation</v>
          </cell>
          <cell r="H3553" t="str">
            <v>hrs</v>
          </cell>
        </row>
        <row r="3554">
          <cell r="A3554" t="str">
            <v>ROI</v>
          </cell>
          <cell r="D3554" t="str">
            <v>ROI Wind H2</v>
          </cell>
          <cell r="E3554" t="str">
            <v>ROI Wind</v>
          </cell>
          <cell r="F3554" t="str">
            <v>Capacity Factor</v>
          </cell>
          <cell r="H3554" t="str">
            <v>%</v>
          </cell>
        </row>
        <row r="3555">
          <cell r="A3555" t="str">
            <v>ROI</v>
          </cell>
          <cell r="D3555" t="str">
            <v>ROI Wind H2</v>
          </cell>
          <cell r="E3555" t="str">
            <v>ROI Wind</v>
          </cell>
          <cell r="F3555" t="str">
            <v>Energy Curtailed</v>
          </cell>
          <cell r="H3555" t="str">
            <v>GWh</v>
          </cell>
        </row>
        <row r="3556">
          <cell r="A3556" t="str">
            <v>ROI</v>
          </cell>
          <cell r="D3556" t="str">
            <v>ROI Wind H2</v>
          </cell>
          <cell r="E3556" t="str">
            <v>ROI Wind</v>
          </cell>
          <cell r="F3556" t="str">
            <v>Fixed Load Generation</v>
          </cell>
          <cell r="H3556" t="str">
            <v>GWh</v>
          </cell>
        </row>
        <row r="3557">
          <cell r="A3557" t="str">
            <v>ROI</v>
          </cell>
          <cell r="D3557" t="str">
            <v>ROI Wind H2</v>
          </cell>
          <cell r="E3557" t="str">
            <v>ROI Wind</v>
          </cell>
          <cell r="F3557" t="str">
            <v>Pump Load</v>
          </cell>
          <cell r="H3557" t="str">
            <v>GWh</v>
          </cell>
        </row>
        <row r="3558">
          <cell r="A3558" t="str">
            <v>ROI</v>
          </cell>
          <cell r="D3558" t="str">
            <v>ROI Wind H2</v>
          </cell>
          <cell r="E3558" t="str">
            <v>ROI Wind</v>
          </cell>
          <cell r="F3558" t="str">
            <v>VO&amp;M Cost</v>
          </cell>
          <cell r="H3558">
            <v>0</v>
          </cell>
        </row>
        <row r="3559">
          <cell r="A3559" t="str">
            <v>ROI</v>
          </cell>
          <cell r="D3559" t="str">
            <v>ROI Wind H2</v>
          </cell>
          <cell r="E3559" t="str">
            <v>ROI Wind</v>
          </cell>
          <cell r="F3559" t="str">
            <v>Generation Cost</v>
          </cell>
          <cell r="H3559">
            <v>0</v>
          </cell>
        </row>
        <row r="3560">
          <cell r="A3560" t="str">
            <v>ROI</v>
          </cell>
          <cell r="D3560" t="str">
            <v>ROI Wind H2</v>
          </cell>
          <cell r="E3560" t="str">
            <v>ROI Wind</v>
          </cell>
          <cell r="F3560" t="str">
            <v>Start &amp; Shutdown Cost</v>
          </cell>
          <cell r="H3560">
            <v>0</v>
          </cell>
        </row>
        <row r="3561">
          <cell r="A3561" t="str">
            <v>ROI</v>
          </cell>
          <cell r="D3561" t="str">
            <v>ROI Wind H2</v>
          </cell>
          <cell r="E3561" t="str">
            <v>ROI Wind</v>
          </cell>
          <cell r="F3561" t="str">
            <v>Start Fuel Cost</v>
          </cell>
          <cell r="H3561">
            <v>0</v>
          </cell>
        </row>
        <row r="3562">
          <cell r="A3562" t="str">
            <v>ROI</v>
          </cell>
          <cell r="D3562" t="str">
            <v>ROI Wind H2</v>
          </cell>
          <cell r="E3562" t="str">
            <v>ROI Wind</v>
          </cell>
          <cell r="F3562" t="str">
            <v>Emissions Cost</v>
          </cell>
          <cell r="H3562">
            <v>0</v>
          </cell>
        </row>
        <row r="3563">
          <cell r="A3563" t="str">
            <v>ROI</v>
          </cell>
          <cell r="D3563" t="str">
            <v>ROI Wind H2</v>
          </cell>
          <cell r="E3563" t="str">
            <v>ROI Wind</v>
          </cell>
          <cell r="F3563" t="str">
            <v>Total Generation Cost</v>
          </cell>
          <cell r="H3563">
            <v>0</v>
          </cell>
        </row>
        <row r="3564">
          <cell r="A3564" t="str">
            <v>ROI</v>
          </cell>
          <cell r="D3564" t="str">
            <v>ROI Wind H2</v>
          </cell>
          <cell r="E3564" t="str">
            <v>ROI Wind</v>
          </cell>
          <cell r="F3564" t="str">
            <v>SRMC</v>
          </cell>
          <cell r="H3564" t="str">
            <v>€/MWh</v>
          </cell>
        </row>
        <row r="3565">
          <cell r="A3565" t="str">
            <v>ROI</v>
          </cell>
          <cell r="D3565" t="str">
            <v>ROI Wind H2</v>
          </cell>
          <cell r="E3565" t="str">
            <v>ROI Wind</v>
          </cell>
          <cell r="F3565" t="str">
            <v>Mark-up</v>
          </cell>
          <cell r="H3565" t="str">
            <v>€/MWh</v>
          </cell>
        </row>
        <row r="3566">
          <cell r="A3566" t="str">
            <v>ROI</v>
          </cell>
          <cell r="D3566" t="str">
            <v>ROI Wind H2</v>
          </cell>
          <cell r="E3566" t="str">
            <v>ROI Wind</v>
          </cell>
          <cell r="F3566" t="str">
            <v>Price Received</v>
          </cell>
          <cell r="H3566" t="str">
            <v>€/MWh</v>
          </cell>
        </row>
        <row r="3567">
          <cell r="A3567" t="str">
            <v>ROI</v>
          </cell>
          <cell r="D3567" t="str">
            <v>ROI Wind H2</v>
          </cell>
          <cell r="E3567" t="str">
            <v>ROI Wind</v>
          </cell>
          <cell r="F3567" t="str">
            <v>Pool Revenue</v>
          </cell>
          <cell r="H3567">
            <v>0</v>
          </cell>
        </row>
        <row r="3568">
          <cell r="A3568" t="str">
            <v>ROI</v>
          </cell>
          <cell r="D3568" t="str">
            <v>ROI Wind H2</v>
          </cell>
          <cell r="E3568" t="str">
            <v>ROI Wind</v>
          </cell>
          <cell r="F3568" t="str">
            <v>Net Revenue</v>
          </cell>
          <cell r="H3568">
            <v>0</v>
          </cell>
        </row>
        <row r="3569">
          <cell r="A3569" t="str">
            <v>ROI</v>
          </cell>
          <cell r="D3569" t="str">
            <v>ROI Wind H2</v>
          </cell>
          <cell r="E3569" t="str">
            <v>ROI Wind</v>
          </cell>
          <cell r="F3569" t="str">
            <v>Net Profit</v>
          </cell>
          <cell r="H3569">
            <v>0</v>
          </cell>
        </row>
        <row r="3570">
          <cell r="A3570" t="str">
            <v>ROI</v>
          </cell>
          <cell r="D3570" t="str">
            <v>ROI Wind H2</v>
          </cell>
          <cell r="E3570" t="str">
            <v>ROI Wind</v>
          </cell>
          <cell r="F3570" t="str">
            <v>Installed Capacity</v>
          </cell>
          <cell r="H3570" t="str">
            <v>MW</v>
          </cell>
        </row>
        <row r="3571">
          <cell r="A3571" t="str">
            <v>ROI</v>
          </cell>
          <cell r="D3571" t="str">
            <v>ROI Wind H2</v>
          </cell>
          <cell r="E3571" t="str">
            <v>ROI Wind</v>
          </cell>
          <cell r="F3571" t="str">
            <v>Rated Capacity</v>
          </cell>
          <cell r="H3571" t="str">
            <v>MW</v>
          </cell>
        </row>
        <row r="3572">
          <cell r="A3572" t="str">
            <v>ROI</v>
          </cell>
          <cell r="D3572" t="str">
            <v>ROI Wind H2</v>
          </cell>
          <cell r="E3572" t="str">
            <v>ROI Wind</v>
          </cell>
          <cell r="F3572" t="str">
            <v>Maintenance</v>
          </cell>
          <cell r="H3572" t="str">
            <v>GWh</v>
          </cell>
        </row>
        <row r="3573">
          <cell r="A3573" t="str">
            <v>ROI</v>
          </cell>
          <cell r="D3573" t="str">
            <v>ROI Wind H2</v>
          </cell>
          <cell r="E3573" t="str">
            <v>ROI Wind</v>
          </cell>
          <cell r="F3573" t="str">
            <v>Forced Outage</v>
          </cell>
          <cell r="H3573" t="str">
            <v>GWh</v>
          </cell>
        </row>
        <row r="3574">
          <cell r="A3574" t="str">
            <v>ROI</v>
          </cell>
          <cell r="D3574" t="str">
            <v>ROI Wind H2</v>
          </cell>
          <cell r="E3574" t="str">
            <v>ROI Wind</v>
          </cell>
          <cell r="F3574" t="str">
            <v>Available Energy</v>
          </cell>
          <cell r="H3574" t="str">
            <v>GWh</v>
          </cell>
        </row>
        <row r="3575">
          <cell r="A3575" t="str">
            <v>ROI</v>
          </cell>
          <cell r="D3575" t="str">
            <v>ROI Wind I</v>
          </cell>
          <cell r="E3575" t="str">
            <v>ROI Wind</v>
          </cell>
          <cell r="F3575" t="str">
            <v>Generation</v>
          </cell>
          <cell r="H3575" t="str">
            <v>GWh</v>
          </cell>
        </row>
        <row r="3576">
          <cell r="A3576" t="str">
            <v>ROI</v>
          </cell>
          <cell r="D3576" t="str">
            <v>ROI Wind I</v>
          </cell>
          <cell r="E3576" t="str">
            <v>ROI Wind</v>
          </cell>
          <cell r="F3576" t="str">
            <v>Units Started</v>
          </cell>
          <cell r="H3576" t="str">
            <v>-</v>
          </cell>
        </row>
        <row r="3577">
          <cell r="A3577" t="str">
            <v>ROI</v>
          </cell>
          <cell r="D3577" t="str">
            <v>ROI Wind I</v>
          </cell>
          <cell r="E3577" t="str">
            <v>ROI Wind</v>
          </cell>
          <cell r="F3577" t="str">
            <v>Hours of Operation</v>
          </cell>
          <cell r="H3577" t="str">
            <v>hrs</v>
          </cell>
        </row>
        <row r="3578">
          <cell r="A3578" t="str">
            <v>ROI</v>
          </cell>
          <cell r="D3578" t="str">
            <v>ROI Wind I</v>
          </cell>
          <cell r="E3578" t="str">
            <v>ROI Wind</v>
          </cell>
          <cell r="F3578" t="str">
            <v>Capacity Factor</v>
          </cell>
          <cell r="H3578" t="str">
            <v>%</v>
          </cell>
        </row>
        <row r="3579">
          <cell r="A3579" t="str">
            <v>ROI</v>
          </cell>
          <cell r="D3579" t="str">
            <v>ROI Wind I</v>
          </cell>
          <cell r="E3579" t="str">
            <v>ROI Wind</v>
          </cell>
          <cell r="F3579" t="str">
            <v>Energy Curtailed</v>
          </cell>
          <cell r="H3579" t="str">
            <v>GWh</v>
          </cell>
        </row>
        <row r="3580">
          <cell r="A3580" t="str">
            <v>ROI</v>
          </cell>
          <cell r="D3580" t="str">
            <v>ROI Wind I</v>
          </cell>
          <cell r="E3580" t="str">
            <v>ROI Wind</v>
          </cell>
          <cell r="F3580" t="str">
            <v>Fixed Load Generation</v>
          </cell>
          <cell r="H3580" t="str">
            <v>GWh</v>
          </cell>
        </row>
        <row r="3581">
          <cell r="A3581" t="str">
            <v>ROI</v>
          </cell>
          <cell r="D3581" t="str">
            <v>ROI Wind I</v>
          </cell>
          <cell r="E3581" t="str">
            <v>ROI Wind</v>
          </cell>
          <cell r="F3581" t="str">
            <v>Pump Load</v>
          </cell>
          <cell r="H3581" t="str">
            <v>GWh</v>
          </cell>
        </row>
        <row r="3582">
          <cell r="A3582" t="str">
            <v>ROI</v>
          </cell>
          <cell r="D3582" t="str">
            <v>ROI Wind I</v>
          </cell>
          <cell r="E3582" t="str">
            <v>ROI Wind</v>
          </cell>
          <cell r="F3582" t="str">
            <v>VO&amp;M Cost</v>
          </cell>
          <cell r="H3582">
            <v>0</v>
          </cell>
        </row>
        <row r="3583">
          <cell r="A3583" t="str">
            <v>ROI</v>
          </cell>
          <cell r="D3583" t="str">
            <v>ROI Wind I</v>
          </cell>
          <cell r="E3583" t="str">
            <v>ROI Wind</v>
          </cell>
          <cell r="F3583" t="str">
            <v>Generation Cost</v>
          </cell>
          <cell r="H3583">
            <v>0</v>
          </cell>
        </row>
        <row r="3584">
          <cell r="A3584" t="str">
            <v>ROI</v>
          </cell>
          <cell r="D3584" t="str">
            <v>ROI Wind I</v>
          </cell>
          <cell r="E3584" t="str">
            <v>ROI Wind</v>
          </cell>
          <cell r="F3584" t="str">
            <v>Start &amp; Shutdown Cost</v>
          </cell>
          <cell r="H3584">
            <v>0</v>
          </cell>
        </row>
        <row r="3585">
          <cell r="A3585" t="str">
            <v>ROI</v>
          </cell>
          <cell r="D3585" t="str">
            <v>ROI Wind I</v>
          </cell>
          <cell r="E3585" t="str">
            <v>ROI Wind</v>
          </cell>
          <cell r="F3585" t="str">
            <v>Start Fuel Cost</v>
          </cell>
          <cell r="H3585">
            <v>0</v>
          </cell>
        </row>
        <row r="3586">
          <cell r="A3586" t="str">
            <v>ROI</v>
          </cell>
          <cell r="D3586" t="str">
            <v>ROI Wind I</v>
          </cell>
          <cell r="E3586" t="str">
            <v>ROI Wind</v>
          </cell>
          <cell r="F3586" t="str">
            <v>Emissions Cost</v>
          </cell>
          <cell r="H3586">
            <v>0</v>
          </cell>
        </row>
        <row r="3587">
          <cell r="A3587" t="str">
            <v>ROI</v>
          </cell>
          <cell r="D3587" t="str">
            <v>ROI Wind I</v>
          </cell>
          <cell r="E3587" t="str">
            <v>ROI Wind</v>
          </cell>
          <cell r="F3587" t="str">
            <v>Total Generation Cost</v>
          </cell>
          <cell r="H3587">
            <v>0</v>
          </cell>
        </row>
        <row r="3588">
          <cell r="A3588" t="str">
            <v>ROI</v>
          </cell>
          <cell r="D3588" t="str">
            <v>ROI Wind I</v>
          </cell>
          <cell r="E3588" t="str">
            <v>ROI Wind</v>
          </cell>
          <cell r="F3588" t="str">
            <v>SRMC</v>
          </cell>
          <cell r="H3588" t="str">
            <v>€/MWh</v>
          </cell>
        </row>
        <row r="3589">
          <cell r="A3589" t="str">
            <v>ROI</v>
          </cell>
          <cell r="D3589" t="str">
            <v>ROI Wind I</v>
          </cell>
          <cell r="E3589" t="str">
            <v>ROI Wind</v>
          </cell>
          <cell r="F3589" t="str">
            <v>Mark-up</v>
          </cell>
          <cell r="H3589" t="str">
            <v>€/MWh</v>
          </cell>
        </row>
        <row r="3590">
          <cell r="A3590" t="str">
            <v>ROI</v>
          </cell>
          <cell r="D3590" t="str">
            <v>ROI Wind I</v>
          </cell>
          <cell r="E3590" t="str">
            <v>ROI Wind</v>
          </cell>
          <cell r="F3590" t="str">
            <v>Price Received</v>
          </cell>
          <cell r="H3590" t="str">
            <v>€/MWh</v>
          </cell>
        </row>
        <row r="3591">
          <cell r="A3591" t="str">
            <v>ROI</v>
          </cell>
          <cell r="D3591" t="str">
            <v>ROI Wind I</v>
          </cell>
          <cell r="E3591" t="str">
            <v>ROI Wind</v>
          </cell>
          <cell r="F3591" t="str">
            <v>Pool Revenue</v>
          </cell>
          <cell r="H3591">
            <v>0</v>
          </cell>
        </row>
        <row r="3592">
          <cell r="A3592" t="str">
            <v>ROI</v>
          </cell>
          <cell r="D3592" t="str">
            <v>ROI Wind I</v>
          </cell>
          <cell r="E3592" t="str">
            <v>ROI Wind</v>
          </cell>
          <cell r="F3592" t="str">
            <v>Net Revenue</v>
          </cell>
          <cell r="H3592">
            <v>0</v>
          </cell>
        </row>
        <row r="3593">
          <cell r="A3593" t="str">
            <v>ROI</v>
          </cell>
          <cell r="D3593" t="str">
            <v>ROI Wind I</v>
          </cell>
          <cell r="E3593" t="str">
            <v>ROI Wind</v>
          </cell>
          <cell r="F3593" t="str">
            <v>Net Profit</v>
          </cell>
          <cell r="H3593">
            <v>0</v>
          </cell>
        </row>
        <row r="3594">
          <cell r="A3594" t="str">
            <v>ROI</v>
          </cell>
          <cell r="D3594" t="str">
            <v>ROI Wind I</v>
          </cell>
          <cell r="E3594" t="str">
            <v>ROI Wind</v>
          </cell>
          <cell r="F3594" t="str">
            <v>Installed Capacity</v>
          </cell>
          <cell r="H3594" t="str">
            <v>MW</v>
          </cell>
        </row>
        <row r="3595">
          <cell r="A3595" t="str">
            <v>ROI</v>
          </cell>
          <cell r="D3595" t="str">
            <v>ROI Wind I</v>
          </cell>
          <cell r="E3595" t="str">
            <v>ROI Wind</v>
          </cell>
          <cell r="F3595" t="str">
            <v>Rated Capacity</v>
          </cell>
          <cell r="H3595" t="str">
            <v>MW</v>
          </cell>
        </row>
        <row r="3596">
          <cell r="A3596" t="str">
            <v>ROI</v>
          </cell>
          <cell r="D3596" t="str">
            <v>ROI Wind I</v>
          </cell>
          <cell r="E3596" t="str">
            <v>ROI Wind</v>
          </cell>
          <cell r="F3596" t="str">
            <v>Maintenance</v>
          </cell>
          <cell r="H3596" t="str">
            <v>GWh</v>
          </cell>
        </row>
        <row r="3597">
          <cell r="A3597" t="str">
            <v>ROI</v>
          </cell>
          <cell r="D3597" t="str">
            <v>ROI Wind I</v>
          </cell>
          <cell r="E3597" t="str">
            <v>ROI Wind</v>
          </cell>
          <cell r="F3597" t="str">
            <v>Forced Outage</v>
          </cell>
          <cell r="H3597" t="str">
            <v>GWh</v>
          </cell>
        </row>
        <row r="3598">
          <cell r="A3598" t="str">
            <v>ROI</v>
          </cell>
          <cell r="D3598" t="str">
            <v>ROI Wind I</v>
          </cell>
          <cell r="E3598" t="str">
            <v>ROI Wind</v>
          </cell>
          <cell r="F3598" t="str">
            <v>Available Energy</v>
          </cell>
          <cell r="H3598" t="str">
            <v>GWh</v>
          </cell>
        </row>
        <row r="3599">
          <cell r="A3599" t="str">
            <v>ROI</v>
          </cell>
          <cell r="D3599" t="str">
            <v>ROI Wind J</v>
          </cell>
          <cell r="E3599" t="str">
            <v>ROI Wind</v>
          </cell>
          <cell r="F3599" t="str">
            <v>Generation</v>
          </cell>
          <cell r="H3599" t="str">
            <v>GWh</v>
          </cell>
        </row>
        <row r="3600">
          <cell r="A3600" t="str">
            <v>ROI</v>
          </cell>
          <cell r="D3600" t="str">
            <v>ROI Wind J</v>
          </cell>
          <cell r="E3600" t="str">
            <v>ROI Wind</v>
          </cell>
          <cell r="F3600" t="str">
            <v>Units Started</v>
          </cell>
          <cell r="H3600" t="str">
            <v>-</v>
          </cell>
        </row>
        <row r="3601">
          <cell r="A3601" t="str">
            <v>ROI</v>
          </cell>
          <cell r="D3601" t="str">
            <v>ROI Wind J</v>
          </cell>
          <cell r="E3601" t="str">
            <v>ROI Wind</v>
          </cell>
          <cell r="F3601" t="str">
            <v>Hours of Operation</v>
          </cell>
          <cell r="H3601" t="str">
            <v>hrs</v>
          </cell>
        </row>
        <row r="3602">
          <cell r="A3602" t="str">
            <v>ROI</v>
          </cell>
          <cell r="D3602" t="str">
            <v>ROI Wind J</v>
          </cell>
          <cell r="E3602" t="str">
            <v>ROI Wind</v>
          </cell>
          <cell r="F3602" t="str">
            <v>Capacity Factor</v>
          </cell>
          <cell r="H3602" t="str">
            <v>%</v>
          </cell>
        </row>
        <row r="3603">
          <cell r="A3603" t="str">
            <v>ROI</v>
          </cell>
          <cell r="D3603" t="str">
            <v>ROI Wind J</v>
          </cell>
          <cell r="E3603" t="str">
            <v>ROI Wind</v>
          </cell>
          <cell r="F3603" t="str">
            <v>Energy Curtailed</v>
          </cell>
          <cell r="H3603" t="str">
            <v>GWh</v>
          </cell>
        </row>
        <row r="3604">
          <cell r="A3604" t="str">
            <v>ROI</v>
          </cell>
          <cell r="D3604" t="str">
            <v>ROI Wind J</v>
          </cell>
          <cell r="E3604" t="str">
            <v>ROI Wind</v>
          </cell>
          <cell r="F3604" t="str">
            <v>Fixed Load Generation</v>
          </cell>
          <cell r="H3604" t="str">
            <v>GWh</v>
          </cell>
        </row>
        <row r="3605">
          <cell r="A3605" t="str">
            <v>ROI</v>
          </cell>
          <cell r="D3605" t="str">
            <v>ROI Wind J</v>
          </cell>
          <cell r="E3605" t="str">
            <v>ROI Wind</v>
          </cell>
          <cell r="F3605" t="str">
            <v>Pump Load</v>
          </cell>
          <cell r="H3605" t="str">
            <v>GWh</v>
          </cell>
        </row>
        <row r="3606">
          <cell r="A3606" t="str">
            <v>ROI</v>
          </cell>
          <cell r="D3606" t="str">
            <v>ROI Wind J</v>
          </cell>
          <cell r="E3606" t="str">
            <v>ROI Wind</v>
          </cell>
          <cell r="F3606" t="str">
            <v>VO&amp;M Cost</v>
          </cell>
          <cell r="H3606">
            <v>0</v>
          </cell>
        </row>
        <row r="3607">
          <cell r="A3607" t="str">
            <v>ROI</v>
          </cell>
          <cell r="D3607" t="str">
            <v>ROI Wind J</v>
          </cell>
          <cell r="E3607" t="str">
            <v>ROI Wind</v>
          </cell>
          <cell r="F3607" t="str">
            <v>Generation Cost</v>
          </cell>
          <cell r="H3607">
            <v>0</v>
          </cell>
        </row>
        <row r="3608">
          <cell r="A3608" t="str">
            <v>ROI</v>
          </cell>
          <cell r="D3608" t="str">
            <v>ROI Wind J</v>
          </cell>
          <cell r="E3608" t="str">
            <v>ROI Wind</v>
          </cell>
          <cell r="F3608" t="str">
            <v>Start &amp; Shutdown Cost</v>
          </cell>
          <cell r="H3608">
            <v>0</v>
          </cell>
        </row>
        <row r="3609">
          <cell r="A3609" t="str">
            <v>ROI</v>
          </cell>
          <cell r="D3609" t="str">
            <v>ROI Wind J</v>
          </cell>
          <cell r="E3609" t="str">
            <v>ROI Wind</v>
          </cell>
          <cell r="F3609" t="str">
            <v>Start Fuel Cost</v>
          </cell>
          <cell r="H3609">
            <v>0</v>
          </cell>
        </row>
        <row r="3610">
          <cell r="A3610" t="str">
            <v>ROI</v>
          </cell>
          <cell r="D3610" t="str">
            <v>ROI Wind J</v>
          </cell>
          <cell r="E3610" t="str">
            <v>ROI Wind</v>
          </cell>
          <cell r="F3610" t="str">
            <v>Emissions Cost</v>
          </cell>
          <cell r="H3610">
            <v>0</v>
          </cell>
        </row>
        <row r="3611">
          <cell r="A3611" t="str">
            <v>ROI</v>
          </cell>
          <cell r="D3611" t="str">
            <v>ROI Wind J</v>
          </cell>
          <cell r="E3611" t="str">
            <v>ROI Wind</v>
          </cell>
          <cell r="F3611" t="str">
            <v>Total Generation Cost</v>
          </cell>
          <cell r="H3611">
            <v>0</v>
          </cell>
        </row>
        <row r="3612">
          <cell r="A3612" t="str">
            <v>ROI</v>
          </cell>
          <cell r="D3612" t="str">
            <v>ROI Wind J</v>
          </cell>
          <cell r="E3612" t="str">
            <v>ROI Wind</v>
          </cell>
          <cell r="F3612" t="str">
            <v>SRMC</v>
          </cell>
          <cell r="H3612" t="str">
            <v>€/MWh</v>
          </cell>
        </row>
        <row r="3613">
          <cell r="A3613" t="str">
            <v>ROI</v>
          </cell>
          <cell r="D3613" t="str">
            <v>ROI Wind J</v>
          </cell>
          <cell r="E3613" t="str">
            <v>ROI Wind</v>
          </cell>
          <cell r="F3613" t="str">
            <v>Mark-up</v>
          </cell>
          <cell r="H3613" t="str">
            <v>€/MWh</v>
          </cell>
        </row>
        <row r="3614">
          <cell r="A3614" t="str">
            <v>ROI</v>
          </cell>
          <cell r="D3614" t="str">
            <v>ROI Wind J</v>
          </cell>
          <cell r="E3614" t="str">
            <v>ROI Wind</v>
          </cell>
          <cell r="F3614" t="str">
            <v>Price Received</v>
          </cell>
          <cell r="H3614" t="str">
            <v>€/MWh</v>
          </cell>
        </row>
        <row r="3615">
          <cell r="A3615" t="str">
            <v>ROI</v>
          </cell>
          <cell r="D3615" t="str">
            <v>ROI Wind J</v>
          </cell>
          <cell r="E3615" t="str">
            <v>ROI Wind</v>
          </cell>
          <cell r="F3615" t="str">
            <v>Pool Revenue</v>
          </cell>
          <cell r="H3615">
            <v>0</v>
          </cell>
        </row>
        <row r="3616">
          <cell r="A3616" t="str">
            <v>ROI</v>
          </cell>
          <cell r="D3616" t="str">
            <v>ROI Wind J</v>
          </cell>
          <cell r="E3616" t="str">
            <v>ROI Wind</v>
          </cell>
          <cell r="F3616" t="str">
            <v>Net Revenue</v>
          </cell>
          <cell r="H3616">
            <v>0</v>
          </cell>
        </row>
        <row r="3617">
          <cell r="A3617" t="str">
            <v>ROI</v>
          </cell>
          <cell r="D3617" t="str">
            <v>ROI Wind J</v>
          </cell>
          <cell r="E3617" t="str">
            <v>ROI Wind</v>
          </cell>
          <cell r="F3617" t="str">
            <v>Net Profit</v>
          </cell>
          <cell r="H3617">
            <v>0</v>
          </cell>
        </row>
        <row r="3618">
          <cell r="A3618" t="str">
            <v>ROI</v>
          </cell>
          <cell r="D3618" t="str">
            <v>ROI Wind J</v>
          </cell>
          <cell r="E3618" t="str">
            <v>ROI Wind</v>
          </cell>
          <cell r="F3618" t="str">
            <v>Installed Capacity</v>
          </cell>
          <cell r="H3618" t="str">
            <v>MW</v>
          </cell>
        </row>
        <row r="3619">
          <cell r="A3619" t="str">
            <v>ROI</v>
          </cell>
          <cell r="D3619" t="str">
            <v>ROI Wind J</v>
          </cell>
          <cell r="E3619" t="str">
            <v>ROI Wind</v>
          </cell>
          <cell r="F3619" t="str">
            <v>Rated Capacity</v>
          </cell>
          <cell r="H3619" t="str">
            <v>MW</v>
          </cell>
        </row>
        <row r="3620">
          <cell r="A3620" t="str">
            <v>ROI</v>
          </cell>
          <cell r="D3620" t="str">
            <v>ROI Wind J</v>
          </cell>
          <cell r="E3620" t="str">
            <v>ROI Wind</v>
          </cell>
          <cell r="F3620" t="str">
            <v>Maintenance</v>
          </cell>
          <cell r="H3620" t="str">
            <v>GWh</v>
          </cell>
        </row>
        <row r="3621">
          <cell r="A3621" t="str">
            <v>ROI</v>
          </cell>
          <cell r="D3621" t="str">
            <v>ROI Wind J</v>
          </cell>
          <cell r="E3621" t="str">
            <v>ROI Wind</v>
          </cell>
          <cell r="F3621" t="str">
            <v>Forced Outage</v>
          </cell>
          <cell r="H3621" t="str">
            <v>GWh</v>
          </cell>
        </row>
        <row r="3622">
          <cell r="A3622" t="str">
            <v>ROI</v>
          </cell>
          <cell r="D3622" t="str">
            <v>ROI Wind J</v>
          </cell>
          <cell r="E3622" t="str">
            <v>ROI Wind</v>
          </cell>
          <cell r="F3622" t="str">
            <v>Available Energy</v>
          </cell>
          <cell r="H3622" t="str">
            <v>GWh</v>
          </cell>
        </row>
        <row r="3623">
          <cell r="A3623" t="str">
            <v>ROI</v>
          </cell>
          <cell r="D3623" t="str">
            <v>ROI Wind K</v>
          </cell>
          <cell r="E3623" t="str">
            <v>ROI Wind</v>
          </cell>
          <cell r="F3623" t="str">
            <v>Generation</v>
          </cell>
          <cell r="H3623" t="str">
            <v>GWh</v>
          </cell>
        </row>
        <row r="3624">
          <cell r="A3624" t="str">
            <v>ROI</v>
          </cell>
          <cell r="D3624" t="str">
            <v>ROI Wind K</v>
          </cell>
          <cell r="E3624" t="str">
            <v>ROI Wind</v>
          </cell>
          <cell r="F3624" t="str">
            <v>Units Started</v>
          </cell>
          <cell r="H3624" t="str">
            <v>-</v>
          </cell>
        </row>
        <row r="3625">
          <cell r="A3625" t="str">
            <v>ROI</v>
          </cell>
          <cell r="D3625" t="str">
            <v>ROI Wind K</v>
          </cell>
          <cell r="E3625" t="str">
            <v>ROI Wind</v>
          </cell>
          <cell r="F3625" t="str">
            <v>Hours of Operation</v>
          </cell>
          <cell r="H3625" t="str">
            <v>hrs</v>
          </cell>
        </row>
        <row r="3626">
          <cell r="A3626" t="str">
            <v>ROI</v>
          </cell>
          <cell r="D3626" t="str">
            <v>ROI Wind K</v>
          </cell>
          <cell r="E3626" t="str">
            <v>ROI Wind</v>
          </cell>
          <cell r="F3626" t="str">
            <v>Capacity Factor</v>
          </cell>
          <cell r="H3626" t="str">
            <v>%</v>
          </cell>
        </row>
        <row r="3627">
          <cell r="A3627" t="str">
            <v>ROI</v>
          </cell>
          <cell r="D3627" t="str">
            <v>ROI Wind K</v>
          </cell>
          <cell r="E3627" t="str">
            <v>ROI Wind</v>
          </cell>
          <cell r="F3627" t="str">
            <v>Energy Curtailed</v>
          </cell>
          <cell r="H3627" t="str">
            <v>GWh</v>
          </cell>
        </row>
        <row r="3628">
          <cell r="A3628" t="str">
            <v>ROI</v>
          </cell>
          <cell r="D3628" t="str">
            <v>ROI Wind K</v>
          </cell>
          <cell r="E3628" t="str">
            <v>ROI Wind</v>
          </cell>
          <cell r="F3628" t="str">
            <v>Fixed Load Generation</v>
          </cell>
          <cell r="H3628" t="str">
            <v>GWh</v>
          </cell>
        </row>
        <row r="3629">
          <cell r="A3629" t="str">
            <v>ROI</v>
          </cell>
          <cell r="D3629" t="str">
            <v>ROI Wind K</v>
          </cell>
          <cell r="E3629" t="str">
            <v>ROI Wind</v>
          </cell>
          <cell r="F3629" t="str">
            <v>Pump Load</v>
          </cell>
          <cell r="H3629" t="str">
            <v>GWh</v>
          </cell>
        </row>
        <row r="3630">
          <cell r="A3630" t="str">
            <v>ROI</v>
          </cell>
          <cell r="D3630" t="str">
            <v>ROI Wind K</v>
          </cell>
          <cell r="E3630" t="str">
            <v>ROI Wind</v>
          </cell>
          <cell r="F3630" t="str">
            <v>VO&amp;M Cost</v>
          </cell>
          <cell r="H3630">
            <v>0</v>
          </cell>
        </row>
        <row r="3631">
          <cell r="A3631" t="str">
            <v>ROI</v>
          </cell>
          <cell r="D3631" t="str">
            <v>ROI Wind K</v>
          </cell>
          <cell r="E3631" t="str">
            <v>ROI Wind</v>
          </cell>
          <cell r="F3631" t="str">
            <v>Generation Cost</v>
          </cell>
          <cell r="H3631">
            <v>0</v>
          </cell>
        </row>
        <row r="3632">
          <cell r="A3632" t="str">
            <v>ROI</v>
          </cell>
          <cell r="D3632" t="str">
            <v>ROI Wind K</v>
          </cell>
          <cell r="E3632" t="str">
            <v>ROI Wind</v>
          </cell>
          <cell r="F3632" t="str">
            <v>Start &amp; Shutdown Cost</v>
          </cell>
          <cell r="H3632">
            <v>0</v>
          </cell>
        </row>
        <row r="3633">
          <cell r="A3633" t="str">
            <v>ROI</v>
          </cell>
          <cell r="D3633" t="str">
            <v>ROI Wind K</v>
          </cell>
          <cell r="E3633" t="str">
            <v>ROI Wind</v>
          </cell>
          <cell r="F3633" t="str">
            <v>Start Fuel Cost</v>
          </cell>
          <cell r="H3633">
            <v>0</v>
          </cell>
        </row>
        <row r="3634">
          <cell r="A3634" t="str">
            <v>ROI</v>
          </cell>
          <cell r="D3634" t="str">
            <v>ROI Wind K</v>
          </cell>
          <cell r="E3634" t="str">
            <v>ROI Wind</v>
          </cell>
          <cell r="F3634" t="str">
            <v>Emissions Cost</v>
          </cell>
          <cell r="H3634">
            <v>0</v>
          </cell>
        </row>
        <row r="3635">
          <cell r="A3635" t="str">
            <v>ROI</v>
          </cell>
          <cell r="D3635" t="str">
            <v>ROI Wind K</v>
          </cell>
          <cell r="E3635" t="str">
            <v>ROI Wind</v>
          </cell>
          <cell r="F3635" t="str">
            <v>Total Generation Cost</v>
          </cell>
          <cell r="H3635">
            <v>0</v>
          </cell>
        </row>
        <row r="3636">
          <cell r="A3636" t="str">
            <v>ROI</v>
          </cell>
          <cell r="D3636" t="str">
            <v>ROI Wind K</v>
          </cell>
          <cell r="E3636" t="str">
            <v>ROI Wind</v>
          </cell>
          <cell r="F3636" t="str">
            <v>SRMC</v>
          </cell>
          <cell r="H3636" t="str">
            <v>€/MWh</v>
          </cell>
        </row>
        <row r="3637">
          <cell r="A3637" t="str">
            <v>ROI</v>
          </cell>
          <cell r="D3637" t="str">
            <v>ROI Wind K</v>
          </cell>
          <cell r="E3637" t="str">
            <v>ROI Wind</v>
          </cell>
          <cell r="F3637" t="str">
            <v>Mark-up</v>
          </cell>
          <cell r="H3637" t="str">
            <v>€/MWh</v>
          </cell>
        </row>
        <row r="3638">
          <cell r="A3638" t="str">
            <v>ROI</v>
          </cell>
          <cell r="D3638" t="str">
            <v>ROI Wind K</v>
          </cell>
          <cell r="E3638" t="str">
            <v>ROI Wind</v>
          </cell>
          <cell r="F3638" t="str">
            <v>Price Received</v>
          </cell>
          <cell r="H3638" t="str">
            <v>€/MWh</v>
          </cell>
        </row>
        <row r="3639">
          <cell r="A3639" t="str">
            <v>ROI</v>
          </cell>
          <cell r="D3639" t="str">
            <v>ROI Wind K</v>
          </cell>
          <cell r="E3639" t="str">
            <v>ROI Wind</v>
          </cell>
          <cell r="F3639" t="str">
            <v>Pool Revenue</v>
          </cell>
          <cell r="H3639">
            <v>0</v>
          </cell>
        </row>
        <row r="3640">
          <cell r="A3640" t="str">
            <v>ROI</v>
          </cell>
          <cell r="D3640" t="str">
            <v>ROI Wind K</v>
          </cell>
          <cell r="E3640" t="str">
            <v>ROI Wind</v>
          </cell>
          <cell r="F3640" t="str">
            <v>Net Revenue</v>
          </cell>
          <cell r="H3640">
            <v>0</v>
          </cell>
        </row>
        <row r="3641">
          <cell r="A3641" t="str">
            <v>ROI</v>
          </cell>
          <cell r="D3641" t="str">
            <v>ROI Wind K</v>
          </cell>
          <cell r="E3641" t="str">
            <v>ROI Wind</v>
          </cell>
          <cell r="F3641" t="str">
            <v>Net Profit</v>
          </cell>
          <cell r="H3641">
            <v>0</v>
          </cell>
        </row>
      </sheetData>
      <sheetData sheetId="4">
        <row r="1">
          <cell r="A1">
            <v>0</v>
          </cell>
        </row>
        <row r="2">
          <cell r="A2">
            <v>0</v>
          </cell>
          <cell r="B2" t="str">
            <v>Object:</v>
          </cell>
        </row>
        <row r="3">
          <cell r="A3">
            <v>0</v>
          </cell>
          <cell r="B3" t="str">
            <v>Period type:</v>
          </cell>
        </row>
        <row r="4">
          <cell r="A4">
            <v>0</v>
          </cell>
          <cell r="B4" t="str">
            <v>Series:</v>
          </cell>
        </row>
        <row r="5">
          <cell r="A5">
            <v>0</v>
          </cell>
          <cell r="B5" t="str">
            <v>Properties:</v>
          </cell>
        </row>
        <row r="6">
          <cell r="A6">
            <v>0</v>
          </cell>
        </row>
        <row r="7">
          <cell r="A7" t="str">
            <v>Region</v>
          </cell>
          <cell r="B7" t="str">
            <v>Plexos dump:</v>
          </cell>
        </row>
        <row r="8">
          <cell r="A8" t="str">
            <v>(fill down)</v>
          </cell>
          <cell r="B8" t="str">
            <v>Parent Name</v>
          </cell>
          <cell r="F8" t="str">
            <v>Property</v>
          </cell>
        </row>
        <row r="9">
          <cell r="A9" t="str">
            <v>NI</v>
          </cell>
          <cell r="B9" t="str">
            <v>CO2</v>
          </cell>
          <cell r="F9" t="str">
            <v>Production</v>
          </cell>
        </row>
        <row r="10">
          <cell r="A10" t="str">
            <v>NI</v>
          </cell>
          <cell r="B10" t="str">
            <v>CO2</v>
          </cell>
          <cell r="F10" t="str">
            <v>Generation</v>
          </cell>
        </row>
        <row r="11">
          <cell r="A11" t="str">
            <v>NI</v>
          </cell>
          <cell r="B11" t="str">
            <v>CO2</v>
          </cell>
          <cell r="F11" t="str">
            <v>Intensity</v>
          </cell>
        </row>
        <row r="12">
          <cell r="A12" t="str">
            <v>NI</v>
          </cell>
          <cell r="B12" t="str">
            <v>CO2</v>
          </cell>
          <cell r="F12" t="str">
            <v>Cost</v>
          </cell>
        </row>
        <row r="13">
          <cell r="A13" t="str">
            <v>NI</v>
          </cell>
          <cell r="B13" t="str">
            <v>CO2</v>
          </cell>
          <cell r="F13" t="str">
            <v>Incremental Cost</v>
          </cell>
        </row>
        <row r="14">
          <cell r="A14" t="str">
            <v>NI</v>
          </cell>
          <cell r="B14" t="str">
            <v>CO2</v>
          </cell>
          <cell r="F14" t="str">
            <v>SRMC</v>
          </cell>
        </row>
        <row r="15">
          <cell r="A15" t="str">
            <v>NI</v>
          </cell>
          <cell r="B15" t="str">
            <v>CO2</v>
          </cell>
          <cell r="F15" t="str">
            <v>Production</v>
          </cell>
        </row>
        <row r="16">
          <cell r="A16" t="str">
            <v>NI</v>
          </cell>
          <cell r="B16" t="str">
            <v>CO2</v>
          </cell>
          <cell r="F16" t="str">
            <v>Generation</v>
          </cell>
        </row>
        <row r="17">
          <cell r="A17" t="str">
            <v>NI</v>
          </cell>
          <cell r="B17" t="str">
            <v>CO2</v>
          </cell>
          <cell r="F17" t="str">
            <v>Intensity</v>
          </cell>
        </row>
        <row r="18">
          <cell r="A18" t="str">
            <v>NI</v>
          </cell>
          <cell r="B18" t="str">
            <v>CO2</v>
          </cell>
          <cell r="F18" t="str">
            <v>Cost</v>
          </cell>
        </row>
        <row r="19">
          <cell r="A19" t="str">
            <v>NI</v>
          </cell>
          <cell r="B19" t="str">
            <v>CO2</v>
          </cell>
          <cell r="F19" t="str">
            <v>Incremental Cost</v>
          </cell>
        </row>
        <row r="20">
          <cell r="A20" t="str">
            <v>NI</v>
          </cell>
          <cell r="B20" t="str">
            <v>CO2</v>
          </cell>
          <cell r="F20" t="str">
            <v>SRMC</v>
          </cell>
        </row>
        <row r="21">
          <cell r="A21" t="str">
            <v>NI</v>
          </cell>
          <cell r="B21" t="str">
            <v>CO2</v>
          </cell>
          <cell r="F21" t="str">
            <v>Production</v>
          </cell>
        </row>
        <row r="22">
          <cell r="A22" t="str">
            <v>NI</v>
          </cell>
          <cell r="B22" t="str">
            <v>CO2</v>
          </cell>
          <cell r="F22" t="str">
            <v>Generation</v>
          </cell>
        </row>
        <row r="23">
          <cell r="A23" t="str">
            <v>NI</v>
          </cell>
          <cell r="B23" t="str">
            <v>CO2</v>
          </cell>
          <cell r="F23" t="str">
            <v>Intensity</v>
          </cell>
        </row>
        <row r="24">
          <cell r="A24" t="str">
            <v>NI</v>
          </cell>
          <cell r="B24" t="str">
            <v>CO2</v>
          </cell>
          <cell r="F24" t="str">
            <v>Cost</v>
          </cell>
        </row>
        <row r="25">
          <cell r="A25" t="str">
            <v>NI</v>
          </cell>
          <cell r="B25" t="str">
            <v>CO2</v>
          </cell>
          <cell r="F25" t="str">
            <v>Incremental Cost</v>
          </cell>
        </row>
        <row r="26">
          <cell r="A26" t="str">
            <v>NI</v>
          </cell>
          <cell r="B26" t="str">
            <v>CO2</v>
          </cell>
          <cell r="F26" t="str">
            <v>SRMC</v>
          </cell>
        </row>
        <row r="27">
          <cell r="A27" t="str">
            <v>NI</v>
          </cell>
          <cell r="B27" t="str">
            <v>CO2</v>
          </cell>
          <cell r="F27" t="str">
            <v>Production</v>
          </cell>
        </row>
        <row r="28">
          <cell r="A28" t="str">
            <v>NI</v>
          </cell>
          <cell r="B28" t="str">
            <v>CO2</v>
          </cell>
          <cell r="F28" t="str">
            <v>Generation</v>
          </cell>
        </row>
        <row r="29">
          <cell r="A29" t="str">
            <v>NI</v>
          </cell>
          <cell r="B29" t="str">
            <v>CO2</v>
          </cell>
          <cell r="F29" t="str">
            <v>Intensity</v>
          </cell>
        </row>
        <row r="30">
          <cell r="A30" t="str">
            <v>NI</v>
          </cell>
          <cell r="B30" t="str">
            <v>CO2</v>
          </cell>
          <cell r="F30" t="str">
            <v>Cost</v>
          </cell>
        </row>
        <row r="31">
          <cell r="A31" t="str">
            <v>NI</v>
          </cell>
          <cell r="B31" t="str">
            <v>CO2</v>
          </cell>
          <cell r="F31" t="str">
            <v>Incremental Cost</v>
          </cell>
        </row>
        <row r="32">
          <cell r="A32" t="str">
            <v>NI</v>
          </cell>
          <cell r="B32" t="str">
            <v>CO2</v>
          </cell>
          <cell r="F32" t="str">
            <v>SRMC</v>
          </cell>
        </row>
        <row r="33">
          <cell r="A33" t="str">
            <v>NI</v>
          </cell>
          <cell r="B33" t="str">
            <v>CO2</v>
          </cell>
          <cell r="F33" t="str">
            <v>Production</v>
          </cell>
        </row>
        <row r="34">
          <cell r="A34" t="str">
            <v>NI</v>
          </cell>
          <cell r="B34" t="str">
            <v>CO2</v>
          </cell>
          <cell r="F34" t="str">
            <v>Generation</v>
          </cell>
        </row>
        <row r="35">
          <cell r="A35" t="str">
            <v>NI</v>
          </cell>
          <cell r="B35" t="str">
            <v>CO2</v>
          </cell>
          <cell r="F35" t="str">
            <v>Intensity</v>
          </cell>
        </row>
        <row r="36">
          <cell r="A36" t="str">
            <v>NI</v>
          </cell>
          <cell r="B36" t="str">
            <v>CO2</v>
          </cell>
          <cell r="F36" t="str">
            <v>Cost</v>
          </cell>
        </row>
        <row r="37">
          <cell r="A37" t="str">
            <v>NI</v>
          </cell>
          <cell r="B37" t="str">
            <v>CO2</v>
          </cell>
          <cell r="F37" t="str">
            <v>Incremental Cost</v>
          </cell>
        </row>
        <row r="38">
          <cell r="A38" t="str">
            <v>NI</v>
          </cell>
          <cell r="B38" t="str">
            <v>CO2</v>
          </cell>
          <cell r="F38" t="str">
            <v>SRMC</v>
          </cell>
        </row>
        <row r="39">
          <cell r="A39" t="str">
            <v>NI</v>
          </cell>
          <cell r="B39" t="str">
            <v>CO2</v>
          </cell>
          <cell r="F39" t="str">
            <v>Production</v>
          </cell>
        </row>
        <row r="40">
          <cell r="A40" t="str">
            <v>NI</v>
          </cell>
          <cell r="B40" t="str">
            <v>CO2</v>
          </cell>
          <cell r="F40" t="str">
            <v>Generation</v>
          </cell>
        </row>
        <row r="41">
          <cell r="A41" t="str">
            <v>NI</v>
          </cell>
          <cell r="B41" t="str">
            <v>CO2</v>
          </cell>
          <cell r="F41" t="str">
            <v>Intensity</v>
          </cell>
        </row>
        <row r="42">
          <cell r="A42" t="str">
            <v>NI</v>
          </cell>
          <cell r="B42" t="str">
            <v>CO2</v>
          </cell>
          <cell r="F42" t="str">
            <v>Cost</v>
          </cell>
        </row>
        <row r="43">
          <cell r="A43" t="str">
            <v>NI</v>
          </cell>
          <cell r="B43" t="str">
            <v>CO2</v>
          </cell>
          <cell r="F43" t="str">
            <v>Incremental Cost</v>
          </cell>
        </row>
        <row r="44">
          <cell r="A44" t="str">
            <v>NI</v>
          </cell>
          <cell r="B44" t="str">
            <v>CO2</v>
          </cell>
          <cell r="F44" t="str">
            <v>SRMC</v>
          </cell>
        </row>
        <row r="45">
          <cell r="A45" t="str">
            <v>NI</v>
          </cell>
          <cell r="B45" t="str">
            <v>CO2</v>
          </cell>
          <cell r="F45" t="str">
            <v>Production</v>
          </cell>
        </row>
        <row r="46">
          <cell r="A46" t="str">
            <v>NI</v>
          </cell>
          <cell r="B46" t="str">
            <v>CO2</v>
          </cell>
          <cell r="F46" t="str">
            <v>Generation</v>
          </cell>
        </row>
        <row r="47">
          <cell r="A47" t="str">
            <v>NI</v>
          </cell>
          <cell r="B47" t="str">
            <v>CO2</v>
          </cell>
          <cell r="F47" t="str">
            <v>Intensity</v>
          </cell>
        </row>
        <row r="48">
          <cell r="A48" t="str">
            <v>NI</v>
          </cell>
          <cell r="B48" t="str">
            <v>CO2</v>
          </cell>
          <cell r="F48" t="str">
            <v>Cost</v>
          </cell>
        </row>
        <row r="49">
          <cell r="A49" t="str">
            <v>NI</v>
          </cell>
          <cell r="B49" t="str">
            <v>CO2</v>
          </cell>
          <cell r="F49" t="str">
            <v>Incremental Cost</v>
          </cell>
        </row>
        <row r="50">
          <cell r="A50" t="str">
            <v>NI</v>
          </cell>
          <cell r="B50" t="str">
            <v>CO2</v>
          </cell>
          <cell r="F50" t="str">
            <v>SRMC</v>
          </cell>
        </row>
        <row r="51">
          <cell r="A51" t="str">
            <v>NI</v>
          </cell>
          <cell r="B51" t="str">
            <v>CO2</v>
          </cell>
          <cell r="F51" t="str">
            <v>Production</v>
          </cell>
        </row>
        <row r="52">
          <cell r="A52" t="str">
            <v>NI</v>
          </cell>
          <cell r="B52" t="str">
            <v>CO2</v>
          </cell>
          <cell r="F52" t="str">
            <v>Generation</v>
          </cell>
        </row>
        <row r="53">
          <cell r="A53" t="str">
            <v>NI</v>
          </cell>
          <cell r="B53" t="str">
            <v>CO2</v>
          </cell>
          <cell r="F53" t="str">
            <v>Intensity</v>
          </cell>
        </row>
        <row r="54">
          <cell r="A54" t="str">
            <v>NI</v>
          </cell>
          <cell r="B54" t="str">
            <v>CO2</v>
          </cell>
          <cell r="F54" t="str">
            <v>Cost</v>
          </cell>
        </row>
        <row r="55">
          <cell r="A55" t="str">
            <v>NI</v>
          </cell>
          <cell r="B55" t="str">
            <v>CO2</v>
          </cell>
          <cell r="F55" t="str">
            <v>Incremental Cost</v>
          </cell>
        </row>
        <row r="56">
          <cell r="A56" t="str">
            <v>NI</v>
          </cell>
          <cell r="B56" t="str">
            <v>CO2</v>
          </cell>
          <cell r="F56" t="str">
            <v>SRMC</v>
          </cell>
        </row>
        <row r="57">
          <cell r="A57" t="str">
            <v>NI</v>
          </cell>
          <cell r="B57" t="str">
            <v>CO2</v>
          </cell>
          <cell r="F57" t="str">
            <v>Production</v>
          </cell>
        </row>
        <row r="58">
          <cell r="A58" t="str">
            <v>NI</v>
          </cell>
          <cell r="B58" t="str">
            <v>CO2</v>
          </cell>
          <cell r="F58" t="str">
            <v>Generation</v>
          </cell>
        </row>
        <row r="59">
          <cell r="A59" t="str">
            <v>NI</v>
          </cell>
          <cell r="B59" t="str">
            <v>CO2</v>
          </cell>
          <cell r="F59" t="str">
            <v>Intensity</v>
          </cell>
        </row>
        <row r="60">
          <cell r="A60" t="str">
            <v>NI</v>
          </cell>
          <cell r="B60" t="str">
            <v>CO2</v>
          </cell>
          <cell r="F60" t="str">
            <v>Cost</v>
          </cell>
        </row>
        <row r="61">
          <cell r="A61" t="str">
            <v>NI</v>
          </cell>
          <cell r="B61" t="str">
            <v>CO2</v>
          </cell>
          <cell r="F61" t="str">
            <v>Incremental Cost</v>
          </cell>
        </row>
        <row r="62">
          <cell r="A62" t="str">
            <v>NI</v>
          </cell>
          <cell r="B62" t="str">
            <v>CO2</v>
          </cell>
          <cell r="F62" t="str">
            <v>SRMC</v>
          </cell>
        </row>
        <row r="63">
          <cell r="A63" t="str">
            <v>NI</v>
          </cell>
          <cell r="B63" t="str">
            <v>CO2</v>
          </cell>
          <cell r="F63" t="str">
            <v>Production</v>
          </cell>
        </row>
        <row r="64">
          <cell r="A64" t="str">
            <v>NI</v>
          </cell>
          <cell r="B64" t="str">
            <v>CO2</v>
          </cell>
          <cell r="F64" t="str">
            <v>Generation</v>
          </cell>
        </row>
        <row r="65">
          <cell r="A65" t="str">
            <v>NI</v>
          </cell>
          <cell r="B65" t="str">
            <v>CO2</v>
          </cell>
          <cell r="F65" t="str">
            <v>Intensity</v>
          </cell>
        </row>
        <row r="66">
          <cell r="A66" t="str">
            <v>NI</v>
          </cell>
          <cell r="B66" t="str">
            <v>CO2</v>
          </cell>
          <cell r="F66" t="str">
            <v>Cost</v>
          </cell>
        </row>
        <row r="67">
          <cell r="A67" t="str">
            <v>NI</v>
          </cell>
          <cell r="B67" t="str">
            <v>CO2</v>
          </cell>
          <cell r="F67" t="str">
            <v>Incremental Cost</v>
          </cell>
        </row>
        <row r="68">
          <cell r="A68" t="str">
            <v>NI</v>
          </cell>
          <cell r="B68" t="str">
            <v>CO2</v>
          </cell>
          <cell r="F68" t="str">
            <v>SRMC</v>
          </cell>
        </row>
        <row r="69">
          <cell r="A69" t="str">
            <v>NI</v>
          </cell>
          <cell r="B69" t="str">
            <v>CO2</v>
          </cell>
          <cell r="F69" t="str">
            <v>Production</v>
          </cell>
        </row>
        <row r="70">
          <cell r="A70" t="str">
            <v>NI</v>
          </cell>
          <cell r="B70" t="str">
            <v>CO2</v>
          </cell>
          <cell r="F70" t="str">
            <v>Generation</v>
          </cell>
        </row>
        <row r="71">
          <cell r="A71" t="str">
            <v>NI</v>
          </cell>
          <cell r="B71" t="str">
            <v>CO2</v>
          </cell>
          <cell r="F71" t="str">
            <v>Intensity</v>
          </cell>
        </row>
        <row r="72">
          <cell r="A72" t="str">
            <v>NI</v>
          </cell>
          <cell r="B72" t="str">
            <v>CO2</v>
          </cell>
          <cell r="F72" t="str">
            <v>Cost</v>
          </cell>
        </row>
        <row r="73">
          <cell r="A73" t="str">
            <v>NI</v>
          </cell>
          <cell r="B73" t="str">
            <v>CO2</v>
          </cell>
          <cell r="F73" t="str">
            <v>Incremental Cost</v>
          </cell>
        </row>
        <row r="74">
          <cell r="A74" t="str">
            <v>NI</v>
          </cell>
          <cell r="B74" t="str">
            <v>CO2</v>
          </cell>
          <cell r="F74" t="str">
            <v>SRMC</v>
          </cell>
        </row>
        <row r="75">
          <cell r="A75" t="str">
            <v>NI</v>
          </cell>
          <cell r="B75" t="str">
            <v>CO2</v>
          </cell>
          <cell r="F75" t="str">
            <v>Production</v>
          </cell>
        </row>
        <row r="76">
          <cell r="A76" t="str">
            <v>NI</v>
          </cell>
          <cell r="B76" t="str">
            <v>CO2</v>
          </cell>
          <cell r="F76" t="str">
            <v>Generation</v>
          </cell>
        </row>
        <row r="77">
          <cell r="A77" t="str">
            <v>NI</v>
          </cell>
          <cell r="B77" t="str">
            <v>CO2</v>
          </cell>
          <cell r="F77" t="str">
            <v>Intensity</v>
          </cell>
        </row>
        <row r="78">
          <cell r="A78" t="str">
            <v>NI</v>
          </cell>
          <cell r="B78" t="str">
            <v>CO2</v>
          </cell>
          <cell r="F78" t="str">
            <v>Cost</v>
          </cell>
        </row>
        <row r="79">
          <cell r="A79" t="str">
            <v>NI</v>
          </cell>
          <cell r="B79" t="str">
            <v>CO2</v>
          </cell>
          <cell r="F79" t="str">
            <v>Incremental Cost</v>
          </cell>
        </row>
        <row r="80">
          <cell r="A80" t="str">
            <v>NI</v>
          </cell>
          <cell r="B80" t="str">
            <v>CO2</v>
          </cell>
          <cell r="F80" t="str">
            <v>SRMC</v>
          </cell>
        </row>
        <row r="81">
          <cell r="A81" t="str">
            <v>NI</v>
          </cell>
          <cell r="B81" t="str">
            <v>CO2</v>
          </cell>
          <cell r="F81" t="str">
            <v>Production</v>
          </cell>
        </row>
        <row r="82">
          <cell r="A82" t="str">
            <v>NI</v>
          </cell>
          <cell r="B82" t="str">
            <v>CO2</v>
          </cell>
          <cell r="F82" t="str">
            <v>Generation</v>
          </cell>
        </row>
        <row r="83">
          <cell r="A83" t="str">
            <v>NI</v>
          </cell>
          <cell r="B83" t="str">
            <v>CO2</v>
          </cell>
          <cell r="F83" t="str">
            <v>Intensity</v>
          </cell>
        </row>
        <row r="84">
          <cell r="A84" t="str">
            <v>NI</v>
          </cell>
          <cell r="B84" t="str">
            <v>CO2</v>
          </cell>
          <cell r="F84" t="str">
            <v>Cost</v>
          </cell>
        </row>
        <row r="85">
          <cell r="A85" t="str">
            <v>NI</v>
          </cell>
          <cell r="B85" t="str">
            <v>CO2</v>
          </cell>
          <cell r="F85" t="str">
            <v>Incremental Cost</v>
          </cell>
        </row>
        <row r="86">
          <cell r="A86" t="str">
            <v>NI</v>
          </cell>
          <cell r="B86" t="str">
            <v>CO2</v>
          </cell>
          <cell r="F86" t="str">
            <v>SRMC</v>
          </cell>
        </row>
        <row r="87">
          <cell r="A87" t="str">
            <v>NI</v>
          </cell>
          <cell r="B87" t="str">
            <v>CO2</v>
          </cell>
          <cell r="F87" t="str">
            <v>Production</v>
          </cell>
        </row>
        <row r="88">
          <cell r="A88" t="str">
            <v>NI</v>
          </cell>
          <cell r="B88" t="str">
            <v>CO2</v>
          </cell>
          <cell r="F88" t="str">
            <v>Generation</v>
          </cell>
        </row>
        <row r="89">
          <cell r="A89" t="str">
            <v>NI</v>
          </cell>
          <cell r="B89" t="str">
            <v>CO2</v>
          </cell>
          <cell r="F89" t="str">
            <v>Intensity</v>
          </cell>
        </row>
        <row r="90">
          <cell r="A90" t="str">
            <v>NI</v>
          </cell>
          <cell r="B90" t="str">
            <v>CO2</v>
          </cell>
          <cell r="F90" t="str">
            <v>Cost</v>
          </cell>
        </row>
        <row r="91">
          <cell r="A91" t="str">
            <v>NI</v>
          </cell>
          <cell r="B91" t="str">
            <v>CO2</v>
          </cell>
          <cell r="F91" t="str">
            <v>Incremental Cost</v>
          </cell>
        </row>
        <row r="92">
          <cell r="A92" t="str">
            <v>NI</v>
          </cell>
          <cell r="B92" t="str">
            <v>CO2</v>
          </cell>
          <cell r="F92" t="str">
            <v>SRMC</v>
          </cell>
        </row>
        <row r="93">
          <cell r="A93" t="str">
            <v>NI</v>
          </cell>
          <cell r="B93" t="str">
            <v>CO2</v>
          </cell>
          <cell r="F93" t="str">
            <v>Production</v>
          </cell>
        </row>
        <row r="94">
          <cell r="A94" t="str">
            <v>NI</v>
          </cell>
          <cell r="B94" t="str">
            <v>CO2</v>
          </cell>
          <cell r="F94" t="str">
            <v>Generation</v>
          </cell>
        </row>
        <row r="95">
          <cell r="A95" t="str">
            <v>NI</v>
          </cell>
          <cell r="B95" t="str">
            <v>CO2</v>
          </cell>
          <cell r="F95" t="str">
            <v>Intensity</v>
          </cell>
        </row>
        <row r="96">
          <cell r="A96" t="str">
            <v>NI</v>
          </cell>
          <cell r="B96" t="str">
            <v>CO2</v>
          </cell>
          <cell r="F96" t="str">
            <v>Cost</v>
          </cell>
        </row>
        <row r="97">
          <cell r="A97" t="str">
            <v>NI</v>
          </cell>
          <cell r="B97" t="str">
            <v>CO2</v>
          </cell>
          <cell r="F97" t="str">
            <v>Incremental Cost</v>
          </cell>
        </row>
        <row r="98">
          <cell r="A98" t="str">
            <v>NI</v>
          </cell>
          <cell r="B98" t="str">
            <v>CO2</v>
          </cell>
          <cell r="F98" t="str">
            <v>SRMC</v>
          </cell>
        </row>
        <row r="99">
          <cell r="A99" t="str">
            <v>NI</v>
          </cell>
          <cell r="B99" t="str">
            <v>CO2</v>
          </cell>
          <cell r="F99" t="str">
            <v>Production</v>
          </cell>
        </row>
        <row r="100">
          <cell r="A100" t="str">
            <v>NI</v>
          </cell>
          <cell r="B100" t="str">
            <v>CO2</v>
          </cell>
          <cell r="F100" t="str">
            <v>Generation</v>
          </cell>
        </row>
        <row r="101">
          <cell r="A101" t="str">
            <v>NI</v>
          </cell>
          <cell r="B101" t="str">
            <v>CO2</v>
          </cell>
          <cell r="F101" t="str">
            <v>Intensity</v>
          </cell>
        </row>
        <row r="102">
          <cell r="A102" t="str">
            <v>NI</v>
          </cell>
          <cell r="B102" t="str">
            <v>CO2</v>
          </cell>
          <cell r="F102" t="str">
            <v>Cost</v>
          </cell>
        </row>
        <row r="103">
          <cell r="A103" t="str">
            <v>NI</v>
          </cell>
          <cell r="B103" t="str">
            <v>CO2</v>
          </cell>
          <cell r="F103" t="str">
            <v>Incremental Cost</v>
          </cell>
        </row>
        <row r="104">
          <cell r="A104" t="str">
            <v>NI</v>
          </cell>
          <cell r="B104" t="str">
            <v>CO2</v>
          </cell>
          <cell r="F104" t="str">
            <v>SRMC</v>
          </cell>
        </row>
        <row r="105">
          <cell r="A105" t="str">
            <v>NI</v>
          </cell>
          <cell r="B105" t="str">
            <v>CO2</v>
          </cell>
          <cell r="F105" t="str">
            <v>Production</v>
          </cell>
        </row>
        <row r="106">
          <cell r="A106" t="str">
            <v>NI</v>
          </cell>
          <cell r="B106" t="str">
            <v>CO2</v>
          </cell>
          <cell r="F106" t="str">
            <v>Generation</v>
          </cell>
        </row>
        <row r="107">
          <cell r="A107" t="str">
            <v>NI</v>
          </cell>
          <cell r="B107" t="str">
            <v>CO2</v>
          </cell>
          <cell r="F107" t="str">
            <v>Intensity</v>
          </cell>
        </row>
        <row r="108">
          <cell r="A108" t="str">
            <v>NI</v>
          </cell>
          <cell r="B108" t="str">
            <v>CO2</v>
          </cell>
          <cell r="F108" t="str">
            <v>Cost</v>
          </cell>
        </row>
        <row r="109">
          <cell r="A109" t="str">
            <v>NI</v>
          </cell>
          <cell r="B109" t="str">
            <v>CO2</v>
          </cell>
          <cell r="F109" t="str">
            <v>Incremental Cost</v>
          </cell>
        </row>
        <row r="110">
          <cell r="A110" t="str">
            <v>NI</v>
          </cell>
          <cell r="B110" t="str">
            <v>CO2</v>
          </cell>
          <cell r="F110" t="str">
            <v>SRMC</v>
          </cell>
        </row>
        <row r="111">
          <cell r="A111" t="str">
            <v>NI</v>
          </cell>
          <cell r="B111" t="str">
            <v>CO2</v>
          </cell>
          <cell r="F111" t="str">
            <v>Production</v>
          </cell>
        </row>
        <row r="112">
          <cell r="A112" t="str">
            <v>NI</v>
          </cell>
          <cell r="B112" t="str">
            <v>CO2</v>
          </cell>
          <cell r="F112" t="str">
            <v>Generation</v>
          </cell>
        </row>
        <row r="113">
          <cell r="A113" t="str">
            <v>NI</v>
          </cell>
          <cell r="B113" t="str">
            <v>CO2</v>
          </cell>
          <cell r="F113" t="str">
            <v>Intensity</v>
          </cell>
        </row>
        <row r="114">
          <cell r="A114" t="str">
            <v>NI</v>
          </cell>
          <cell r="B114" t="str">
            <v>CO2</v>
          </cell>
          <cell r="F114" t="str">
            <v>Cost</v>
          </cell>
        </row>
        <row r="115">
          <cell r="A115" t="str">
            <v>NI</v>
          </cell>
          <cell r="B115" t="str">
            <v>CO2</v>
          </cell>
          <cell r="F115" t="str">
            <v>Incremental Cost</v>
          </cell>
        </row>
        <row r="116">
          <cell r="A116" t="str">
            <v>NI</v>
          </cell>
          <cell r="B116" t="str">
            <v>CO2</v>
          </cell>
          <cell r="F116" t="str">
            <v>SRMC</v>
          </cell>
        </row>
        <row r="117">
          <cell r="A117" t="str">
            <v>NI</v>
          </cell>
          <cell r="B117" t="str">
            <v>CO2</v>
          </cell>
          <cell r="F117" t="str">
            <v>Production</v>
          </cell>
        </row>
        <row r="118">
          <cell r="A118" t="str">
            <v>NI</v>
          </cell>
          <cell r="B118" t="str">
            <v>CO2</v>
          </cell>
          <cell r="F118" t="str">
            <v>Generation</v>
          </cell>
        </row>
        <row r="119">
          <cell r="A119" t="str">
            <v>NI</v>
          </cell>
          <cell r="B119" t="str">
            <v>CO2</v>
          </cell>
          <cell r="F119" t="str">
            <v>Intensity</v>
          </cell>
        </row>
        <row r="120">
          <cell r="A120" t="str">
            <v>NI</v>
          </cell>
          <cell r="B120" t="str">
            <v>CO2</v>
          </cell>
          <cell r="F120" t="str">
            <v>Cost</v>
          </cell>
        </row>
        <row r="121">
          <cell r="A121" t="str">
            <v>NI</v>
          </cell>
          <cell r="B121" t="str">
            <v>CO2</v>
          </cell>
          <cell r="F121" t="str">
            <v>Incremental Cost</v>
          </cell>
        </row>
        <row r="122">
          <cell r="A122" t="str">
            <v>NI</v>
          </cell>
          <cell r="B122" t="str">
            <v>CO2</v>
          </cell>
          <cell r="F122" t="str">
            <v>SRMC</v>
          </cell>
        </row>
        <row r="123">
          <cell r="A123" t="str">
            <v>NI</v>
          </cell>
          <cell r="B123" t="str">
            <v>CO2</v>
          </cell>
          <cell r="F123" t="str">
            <v>Production</v>
          </cell>
        </row>
        <row r="124">
          <cell r="A124" t="str">
            <v>NI</v>
          </cell>
          <cell r="B124" t="str">
            <v>CO2</v>
          </cell>
          <cell r="F124" t="str">
            <v>Generation</v>
          </cell>
        </row>
        <row r="125">
          <cell r="A125" t="str">
            <v>NI</v>
          </cell>
          <cell r="B125" t="str">
            <v>CO2</v>
          </cell>
          <cell r="F125" t="str">
            <v>Intensity</v>
          </cell>
        </row>
        <row r="126">
          <cell r="A126" t="str">
            <v>NI</v>
          </cell>
          <cell r="B126" t="str">
            <v>CO2</v>
          </cell>
          <cell r="F126" t="str">
            <v>Cost</v>
          </cell>
        </row>
        <row r="127">
          <cell r="A127" t="str">
            <v>NI</v>
          </cell>
          <cell r="B127" t="str">
            <v>CO2</v>
          </cell>
          <cell r="F127" t="str">
            <v>Incremental Cost</v>
          </cell>
        </row>
        <row r="128">
          <cell r="A128" t="str">
            <v>NI</v>
          </cell>
          <cell r="B128" t="str">
            <v>CO2</v>
          </cell>
          <cell r="F128" t="str">
            <v>SRMC</v>
          </cell>
        </row>
        <row r="129">
          <cell r="A129" t="str">
            <v>NI</v>
          </cell>
          <cell r="B129" t="str">
            <v>CO2</v>
          </cell>
          <cell r="F129" t="str">
            <v>Production</v>
          </cell>
        </row>
        <row r="130">
          <cell r="A130" t="str">
            <v>NI</v>
          </cell>
          <cell r="B130" t="str">
            <v>CO2</v>
          </cell>
          <cell r="F130" t="str">
            <v>Generation</v>
          </cell>
        </row>
        <row r="131">
          <cell r="A131" t="str">
            <v>NI</v>
          </cell>
          <cell r="B131" t="str">
            <v>CO2</v>
          </cell>
          <cell r="F131" t="str">
            <v>Intensity</v>
          </cell>
        </row>
        <row r="132">
          <cell r="A132" t="str">
            <v>NI</v>
          </cell>
          <cell r="B132" t="str">
            <v>CO2</v>
          </cell>
          <cell r="F132" t="str">
            <v>Cost</v>
          </cell>
        </row>
        <row r="133">
          <cell r="A133" t="str">
            <v>NI</v>
          </cell>
          <cell r="B133" t="str">
            <v>CO2</v>
          </cell>
          <cell r="F133" t="str">
            <v>Incremental Cost</v>
          </cell>
        </row>
        <row r="134">
          <cell r="A134" t="str">
            <v>NI</v>
          </cell>
          <cell r="B134" t="str">
            <v>CO2</v>
          </cell>
          <cell r="F134" t="str">
            <v>SRMC</v>
          </cell>
        </row>
        <row r="135">
          <cell r="A135" t="str">
            <v>NI</v>
          </cell>
          <cell r="B135" t="str">
            <v>CO2</v>
          </cell>
          <cell r="F135" t="str">
            <v>Production</v>
          </cell>
        </row>
        <row r="136">
          <cell r="A136" t="str">
            <v>NI</v>
          </cell>
          <cell r="B136" t="str">
            <v>CO2</v>
          </cell>
          <cell r="F136" t="str">
            <v>Generation</v>
          </cell>
        </row>
        <row r="137">
          <cell r="A137" t="str">
            <v>NI</v>
          </cell>
          <cell r="B137" t="str">
            <v>CO2</v>
          </cell>
          <cell r="F137" t="str">
            <v>Intensity</v>
          </cell>
        </row>
        <row r="138">
          <cell r="A138" t="str">
            <v>NI</v>
          </cell>
          <cell r="B138" t="str">
            <v>CO2</v>
          </cell>
          <cell r="F138" t="str">
            <v>Cost</v>
          </cell>
        </row>
        <row r="139">
          <cell r="A139" t="str">
            <v>NI</v>
          </cell>
          <cell r="B139" t="str">
            <v>CO2</v>
          </cell>
          <cell r="F139" t="str">
            <v>Incremental Cost</v>
          </cell>
        </row>
        <row r="140">
          <cell r="A140" t="str">
            <v>NI</v>
          </cell>
          <cell r="B140" t="str">
            <v>CO2</v>
          </cell>
          <cell r="F140" t="str">
            <v>SRMC</v>
          </cell>
        </row>
        <row r="141">
          <cell r="A141" t="str">
            <v>NI</v>
          </cell>
          <cell r="B141" t="str">
            <v>CO2</v>
          </cell>
          <cell r="F141" t="str">
            <v>Production</v>
          </cell>
        </row>
        <row r="142">
          <cell r="A142" t="str">
            <v>NI</v>
          </cell>
          <cell r="B142" t="str">
            <v>CO2</v>
          </cell>
          <cell r="F142" t="str">
            <v>Generation</v>
          </cell>
        </row>
        <row r="143">
          <cell r="A143" t="str">
            <v>NI</v>
          </cell>
          <cell r="B143" t="str">
            <v>CO2</v>
          </cell>
          <cell r="F143" t="str">
            <v>Intensity</v>
          </cell>
        </row>
        <row r="144">
          <cell r="A144" t="str">
            <v>NI</v>
          </cell>
          <cell r="B144" t="str">
            <v>CO2</v>
          </cell>
          <cell r="F144" t="str">
            <v>Cost</v>
          </cell>
        </row>
        <row r="145">
          <cell r="A145" t="str">
            <v>NI</v>
          </cell>
          <cell r="B145" t="str">
            <v>CO2</v>
          </cell>
          <cell r="F145" t="str">
            <v>Incremental Cost</v>
          </cell>
        </row>
        <row r="146">
          <cell r="A146" t="str">
            <v>NI</v>
          </cell>
          <cell r="B146" t="str">
            <v>CO2</v>
          </cell>
          <cell r="F146" t="str">
            <v>SRMC</v>
          </cell>
        </row>
        <row r="147">
          <cell r="A147" t="str">
            <v>NI</v>
          </cell>
          <cell r="B147" t="str">
            <v>CO2</v>
          </cell>
          <cell r="F147" t="str">
            <v>Production</v>
          </cell>
        </row>
        <row r="148">
          <cell r="A148" t="str">
            <v>NI</v>
          </cell>
          <cell r="B148" t="str">
            <v>CO2</v>
          </cell>
          <cell r="F148" t="str">
            <v>Generation</v>
          </cell>
        </row>
        <row r="149">
          <cell r="A149" t="str">
            <v>NI</v>
          </cell>
          <cell r="B149" t="str">
            <v>CO2</v>
          </cell>
          <cell r="F149" t="str">
            <v>Intensity</v>
          </cell>
        </row>
        <row r="150">
          <cell r="A150" t="str">
            <v>NI</v>
          </cell>
          <cell r="B150" t="str">
            <v>CO2</v>
          </cell>
          <cell r="F150" t="str">
            <v>Cost</v>
          </cell>
        </row>
        <row r="151">
          <cell r="A151" t="str">
            <v>NI</v>
          </cell>
          <cell r="B151" t="str">
            <v>CO2</v>
          </cell>
          <cell r="F151" t="str">
            <v>Incremental Cost</v>
          </cell>
        </row>
        <row r="152">
          <cell r="A152" t="str">
            <v>NI</v>
          </cell>
          <cell r="B152" t="str">
            <v>CO2</v>
          </cell>
          <cell r="F152" t="str">
            <v>SRMC</v>
          </cell>
        </row>
        <row r="153">
          <cell r="A153" t="str">
            <v>NI</v>
          </cell>
          <cell r="B153" t="str">
            <v>CO2</v>
          </cell>
          <cell r="F153" t="str">
            <v>Production</v>
          </cell>
        </row>
        <row r="154">
          <cell r="A154" t="str">
            <v>NI</v>
          </cell>
          <cell r="B154" t="str">
            <v>CO2</v>
          </cell>
          <cell r="F154" t="str">
            <v>Generation</v>
          </cell>
        </row>
        <row r="155">
          <cell r="A155" t="str">
            <v>NI</v>
          </cell>
          <cell r="B155" t="str">
            <v>CO2</v>
          </cell>
          <cell r="F155" t="str">
            <v>Intensity</v>
          </cell>
        </row>
        <row r="156">
          <cell r="A156" t="str">
            <v>NI</v>
          </cell>
          <cell r="B156" t="str">
            <v>CO2</v>
          </cell>
          <cell r="F156" t="str">
            <v>Cost</v>
          </cell>
        </row>
        <row r="157">
          <cell r="A157" t="str">
            <v>NI</v>
          </cell>
          <cell r="B157" t="str">
            <v>CO2</v>
          </cell>
          <cell r="F157" t="str">
            <v>Incremental Cost</v>
          </cell>
        </row>
        <row r="158">
          <cell r="A158" t="str">
            <v>NI</v>
          </cell>
          <cell r="B158" t="str">
            <v>CO2</v>
          </cell>
          <cell r="F158" t="str">
            <v>SRMC</v>
          </cell>
        </row>
        <row r="159">
          <cell r="A159" t="str">
            <v>NI</v>
          </cell>
          <cell r="B159" t="str">
            <v>CO2</v>
          </cell>
          <cell r="F159" t="str">
            <v>Production</v>
          </cell>
        </row>
        <row r="160">
          <cell r="A160" t="str">
            <v>NI</v>
          </cell>
          <cell r="B160" t="str">
            <v>CO2</v>
          </cell>
          <cell r="F160" t="str">
            <v>Generation</v>
          </cell>
        </row>
        <row r="161">
          <cell r="A161" t="str">
            <v>NI</v>
          </cell>
          <cell r="B161" t="str">
            <v>CO2</v>
          </cell>
          <cell r="F161" t="str">
            <v>Intensity</v>
          </cell>
        </row>
        <row r="162">
          <cell r="A162" t="str">
            <v>NI</v>
          </cell>
          <cell r="B162" t="str">
            <v>CO2</v>
          </cell>
          <cell r="F162" t="str">
            <v>Cost</v>
          </cell>
        </row>
        <row r="163">
          <cell r="A163" t="str">
            <v>NI</v>
          </cell>
          <cell r="B163" t="str">
            <v>CO2</v>
          </cell>
          <cell r="F163" t="str">
            <v>Incremental Cost</v>
          </cell>
        </row>
        <row r="164">
          <cell r="A164" t="str">
            <v>NI</v>
          </cell>
          <cell r="B164" t="str">
            <v>CO2</v>
          </cell>
          <cell r="F164" t="str">
            <v>SRMC</v>
          </cell>
        </row>
        <row r="165">
          <cell r="A165" t="str">
            <v>NI</v>
          </cell>
          <cell r="B165" t="str">
            <v>CO2</v>
          </cell>
          <cell r="F165" t="str">
            <v>Production</v>
          </cell>
        </row>
        <row r="166">
          <cell r="A166" t="str">
            <v>NI</v>
          </cell>
          <cell r="B166" t="str">
            <v>CO2</v>
          </cell>
          <cell r="F166" t="str">
            <v>Generation</v>
          </cell>
        </row>
        <row r="167">
          <cell r="A167" t="str">
            <v>NI</v>
          </cell>
          <cell r="B167" t="str">
            <v>CO2</v>
          </cell>
          <cell r="F167" t="str">
            <v>Intensity</v>
          </cell>
        </row>
        <row r="168">
          <cell r="A168" t="str">
            <v>NI</v>
          </cell>
          <cell r="B168" t="str">
            <v>CO2</v>
          </cell>
          <cell r="F168" t="str">
            <v>Cost</v>
          </cell>
        </row>
        <row r="169">
          <cell r="A169" t="str">
            <v>NI</v>
          </cell>
          <cell r="B169" t="str">
            <v>CO2</v>
          </cell>
          <cell r="F169" t="str">
            <v>Incremental Cost</v>
          </cell>
        </row>
        <row r="170">
          <cell r="A170" t="str">
            <v>NI</v>
          </cell>
          <cell r="B170" t="str">
            <v>CO2</v>
          </cell>
          <cell r="F170" t="str">
            <v>SRMC</v>
          </cell>
        </row>
        <row r="171">
          <cell r="A171" t="str">
            <v>NI</v>
          </cell>
          <cell r="B171" t="str">
            <v>CO2</v>
          </cell>
          <cell r="F171" t="str">
            <v>Production</v>
          </cell>
        </row>
        <row r="172">
          <cell r="A172" t="str">
            <v>NI</v>
          </cell>
          <cell r="B172" t="str">
            <v>CO2</v>
          </cell>
          <cell r="F172" t="str">
            <v>Generation</v>
          </cell>
        </row>
        <row r="173">
          <cell r="A173" t="str">
            <v>NI</v>
          </cell>
          <cell r="B173" t="str">
            <v>CO2</v>
          </cell>
          <cell r="F173" t="str">
            <v>Intensity</v>
          </cell>
        </row>
        <row r="174">
          <cell r="A174" t="str">
            <v>NI</v>
          </cell>
          <cell r="B174" t="str">
            <v>CO2</v>
          </cell>
          <cell r="F174" t="str">
            <v>Cost</v>
          </cell>
        </row>
        <row r="175">
          <cell r="A175" t="str">
            <v>NI</v>
          </cell>
          <cell r="B175" t="str">
            <v>CO2</v>
          </cell>
          <cell r="F175" t="str">
            <v>Incremental Cost</v>
          </cell>
        </row>
        <row r="176">
          <cell r="A176" t="str">
            <v>NI</v>
          </cell>
          <cell r="B176" t="str">
            <v>CO2</v>
          </cell>
          <cell r="F176" t="str">
            <v>SRMC</v>
          </cell>
        </row>
        <row r="177">
          <cell r="A177" t="str">
            <v>NI</v>
          </cell>
          <cell r="B177" t="str">
            <v>CO2</v>
          </cell>
          <cell r="F177" t="str">
            <v>Production</v>
          </cell>
        </row>
        <row r="178">
          <cell r="A178" t="str">
            <v>NI</v>
          </cell>
          <cell r="B178" t="str">
            <v>CO2</v>
          </cell>
          <cell r="F178" t="str">
            <v>Generation</v>
          </cell>
        </row>
        <row r="179">
          <cell r="A179" t="str">
            <v>NI</v>
          </cell>
          <cell r="B179" t="str">
            <v>CO2</v>
          </cell>
          <cell r="F179" t="str">
            <v>Intensity</v>
          </cell>
        </row>
        <row r="180">
          <cell r="A180" t="str">
            <v>NI</v>
          </cell>
          <cell r="B180" t="str">
            <v>CO2</v>
          </cell>
          <cell r="F180" t="str">
            <v>Cost</v>
          </cell>
        </row>
        <row r="181">
          <cell r="A181" t="str">
            <v>NI</v>
          </cell>
          <cell r="B181" t="str">
            <v>CO2</v>
          </cell>
          <cell r="F181" t="str">
            <v>Incremental Cost</v>
          </cell>
        </row>
        <row r="182">
          <cell r="A182" t="str">
            <v>NI</v>
          </cell>
          <cell r="B182" t="str">
            <v>CO2</v>
          </cell>
          <cell r="F182" t="str">
            <v>SRMC</v>
          </cell>
        </row>
        <row r="183">
          <cell r="A183" t="str">
            <v>NI</v>
          </cell>
          <cell r="B183" t="str">
            <v>CO2</v>
          </cell>
          <cell r="F183" t="str">
            <v>Production</v>
          </cell>
        </row>
        <row r="184">
          <cell r="A184" t="str">
            <v>NI</v>
          </cell>
          <cell r="B184" t="str">
            <v>CO2</v>
          </cell>
          <cell r="F184" t="str">
            <v>Generation</v>
          </cell>
        </row>
        <row r="185">
          <cell r="A185" t="str">
            <v>NI</v>
          </cell>
          <cell r="B185" t="str">
            <v>CO2</v>
          </cell>
          <cell r="F185" t="str">
            <v>Intensity</v>
          </cell>
        </row>
        <row r="186">
          <cell r="A186" t="str">
            <v>NI</v>
          </cell>
          <cell r="B186" t="str">
            <v>CO2</v>
          </cell>
          <cell r="F186" t="str">
            <v>Cost</v>
          </cell>
        </row>
        <row r="187">
          <cell r="A187" t="str">
            <v>NI</v>
          </cell>
          <cell r="B187" t="str">
            <v>CO2</v>
          </cell>
          <cell r="F187" t="str">
            <v>Incremental Cost</v>
          </cell>
        </row>
        <row r="188">
          <cell r="A188" t="str">
            <v>NI</v>
          </cell>
          <cell r="B188" t="str">
            <v>CO2</v>
          </cell>
          <cell r="F188" t="str">
            <v>SRMC</v>
          </cell>
        </row>
        <row r="189">
          <cell r="A189" t="str">
            <v>ROI</v>
          </cell>
          <cell r="B189" t="str">
            <v>CO2</v>
          </cell>
          <cell r="F189" t="str">
            <v>Production</v>
          </cell>
        </row>
        <row r="190">
          <cell r="A190" t="str">
            <v>ROI</v>
          </cell>
          <cell r="B190" t="str">
            <v>CO2</v>
          </cell>
          <cell r="F190" t="str">
            <v>Generation</v>
          </cell>
        </row>
        <row r="191">
          <cell r="A191" t="str">
            <v>ROI</v>
          </cell>
          <cell r="B191" t="str">
            <v>CO2</v>
          </cell>
          <cell r="F191" t="str">
            <v>Intensity</v>
          </cell>
        </row>
        <row r="192">
          <cell r="A192" t="str">
            <v>ROI</v>
          </cell>
          <cell r="B192" t="str">
            <v>CO2</v>
          </cell>
          <cell r="F192" t="str">
            <v>Cost</v>
          </cell>
        </row>
        <row r="193">
          <cell r="A193" t="str">
            <v>ROI</v>
          </cell>
          <cell r="B193" t="str">
            <v>CO2</v>
          </cell>
          <cell r="F193" t="str">
            <v>Incremental Cost</v>
          </cell>
        </row>
        <row r="194">
          <cell r="A194" t="str">
            <v>ROI</v>
          </cell>
          <cell r="B194" t="str">
            <v>CO2</v>
          </cell>
          <cell r="F194" t="str">
            <v>SRMC</v>
          </cell>
        </row>
        <row r="195">
          <cell r="A195" t="str">
            <v>ROI</v>
          </cell>
          <cell r="B195" t="str">
            <v>CO2</v>
          </cell>
          <cell r="F195" t="str">
            <v>Production</v>
          </cell>
        </row>
        <row r="196">
          <cell r="A196" t="str">
            <v>ROI</v>
          </cell>
          <cell r="B196" t="str">
            <v>CO2</v>
          </cell>
          <cell r="F196" t="str">
            <v>Generation</v>
          </cell>
        </row>
        <row r="197">
          <cell r="A197" t="str">
            <v>ROI</v>
          </cell>
          <cell r="B197" t="str">
            <v>CO2</v>
          </cell>
          <cell r="F197" t="str">
            <v>Intensity</v>
          </cell>
        </row>
        <row r="198">
          <cell r="A198" t="str">
            <v>ROI</v>
          </cell>
          <cell r="B198" t="str">
            <v>CO2</v>
          </cell>
          <cell r="F198" t="str">
            <v>Cost</v>
          </cell>
        </row>
        <row r="199">
          <cell r="A199" t="str">
            <v>ROI</v>
          </cell>
          <cell r="B199" t="str">
            <v>CO2</v>
          </cell>
          <cell r="F199" t="str">
            <v>Incremental Cost</v>
          </cell>
        </row>
        <row r="200">
          <cell r="A200" t="str">
            <v>ROI</v>
          </cell>
          <cell r="B200" t="str">
            <v>CO2</v>
          </cell>
          <cell r="F200" t="str">
            <v>SRMC</v>
          </cell>
        </row>
        <row r="201">
          <cell r="A201" t="str">
            <v>ROI</v>
          </cell>
          <cell r="B201" t="str">
            <v>CO2</v>
          </cell>
          <cell r="F201" t="str">
            <v>Production</v>
          </cell>
        </row>
        <row r="202">
          <cell r="A202" t="str">
            <v>ROI</v>
          </cell>
          <cell r="B202" t="str">
            <v>CO2</v>
          </cell>
          <cell r="F202" t="str">
            <v>Generation</v>
          </cell>
        </row>
        <row r="203">
          <cell r="A203" t="str">
            <v>ROI</v>
          </cell>
          <cell r="B203" t="str">
            <v>CO2</v>
          </cell>
          <cell r="F203" t="str">
            <v>Intensity</v>
          </cell>
        </row>
        <row r="204">
          <cell r="A204" t="str">
            <v>ROI</v>
          </cell>
          <cell r="B204" t="str">
            <v>CO2</v>
          </cell>
          <cell r="F204" t="str">
            <v>Cost</v>
          </cell>
        </row>
        <row r="205">
          <cell r="A205" t="str">
            <v>ROI</v>
          </cell>
          <cell r="B205" t="str">
            <v>CO2</v>
          </cell>
          <cell r="F205" t="str">
            <v>Incremental Cost</v>
          </cell>
        </row>
        <row r="206">
          <cell r="A206" t="str">
            <v>ROI</v>
          </cell>
          <cell r="B206" t="str">
            <v>CO2</v>
          </cell>
          <cell r="F206" t="str">
            <v>SRMC</v>
          </cell>
        </row>
        <row r="207">
          <cell r="A207" t="str">
            <v>ROI</v>
          </cell>
          <cell r="B207" t="str">
            <v>CO2</v>
          </cell>
          <cell r="F207" t="str">
            <v>Production</v>
          </cell>
        </row>
        <row r="208">
          <cell r="A208" t="str">
            <v>ROI</v>
          </cell>
          <cell r="B208" t="str">
            <v>CO2</v>
          </cell>
          <cell r="F208" t="str">
            <v>Generation</v>
          </cell>
        </row>
        <row r="209">
          <cell r="A209" t="str">
            <v>ROI</v>
          </cell>
          <cell r="B209" t="str">
            <v>CO2</v>
          </cell>
          <cell r="F209" t="str">
            <v>Intensity</v>
          </cell>
        </row>
        <row r="210">
          <cell r="A210" t="str">
            <v>ROI</v>
          </cell>
          <cell r="B210" t="str">
            <v>CO2</v>
          </cell>
          <cell r="F210" t="str">
            <v>Cost</v>
          </cell>
        </row>
        <row r="211">
          <cell r="A211" t="str">
            <v>ROI</v>
          </cell>
          <cell r="B211" t="str">
            <v>CO2</v>
          </cell>
          <cell r="F211" t="str">
            <v>Incremental Cost</v>
          </cell>
        </row>
        <row r="212">
          <cell r="A212" t="str">
            <v>ROI</v>
          </cell>
          <cell r="B212" t="str">
            <v>CO2</v>
          </cell>
          <cell r="F212" t="str">
            <v>SRMC</v>
          </cell>
        </row>
        <row r="213">
          <cell r="A213" t="str">
            <v>ROI</v>
          </cell>
          <cell r="B213" t="str">
            <v>CO2</v>
          </cell>
          <cell r="F213" t="str">
            <v>Production</v>
          </cell>
        </row>
        <row r="214">
          <cell r="A214" t="str">
            <v>ROI</v>
          </cell>
          <cell r="B214" t="str">
            <v>CO2</v>
          </cell>
          <cell r="F214" t="str">
            <v>Generation</v>
          </cell>
        </row>
        <row r="215">
          <cell r="A215" t="str">
            <v>ROI</v>
          </cell>
          <cell r="B215" t="str">
            <v>CO2</v>
          </cell>
          <cell r="F215" t="str">
            <v>Intensity</v>
          </cell>
        </row>
        <row r="216">
          <cell r="A216" t="str">
            <v>ROI</v>
          </cell>
          <cell r="B216" t="str">
            <v>CO2</v>
          </cell>
          <cell r="F216" t="str">
            <v>Cost</v>
          </cell>
        </row>
        <row r="217">
          <cell r="A217" t="str">
            <v>ROI</v>
          </cell>
          <cell r="B217" t="str">
            <v>CO2</v>
          </cell>
          <cell r="F217" t="str">
            <v>Incremental Cost</v>
          </cell>
        </row>
        <row r="218">
          <cell r="A218" t="str">
            <v>ROI</v>
          </cell>
          <cell r="B218" t="str">
            <v>CO2</v>
          </cell>
          <cell r="F218" t="str">
            <v>SRMC</v>
          </cell>
        </row>
        <row r="219">
          <cell r="A219" t="str">
            <v>ROI</v>
          </cell>
          <cell r="B219" t="str">
            <v>CO2</v>
          </cell>
          <cell r="F219" t="str">
            <v>Production</v>
          </cell>
        </row>
        <row r="220">
          <cell r="A220" t="str">
            <v>ROI</v>
          </cell>
          <cell r="B220" t="str">
            <v>CO2</v>
          </cell>
          <cell r="F220" t="str">
            <v>Generation</v>
          </cell>
        </row>
        <row r="221">
          <cell r="A221" t="str">
            <v>ROI</v>
          </cell>
          <cell r="B221" t="str">
            <v>CO2</v>
          </cell>
          <cell r="F221" t="str">
            <v>Intensity</v>
          </cell>
        </row>
        <row r="222">
          <cell r="A222" t="str">
            <v>ROI</v>
          </cell>
          <cell r="B222" t="str">
            <v>CO2</v>
          </cell>
          <cell r="F222" t="str">
            <v>Cost</v>
          </cell>
        </row>
        <row r="223">
          <cell r="A223" t="str">
            <v>ROI</v>
          </cell>
          <cell r="B223" t="str">
            <v>CO2</v>
          </cell>
          <cell r="F223" t="str">
            <v>Incremental Cost</v>
          </cell>
        </row>
        <row r="224">
          <cell r="A224" t="str">
            <v>ROI</v>
          </cell>
          <cell r="B224" t="str">
            <v>CO2</v>
          </cell>
          <cell r="F224" t="str">
            <v>SRMC</v>
          </cell>
        </row>
        <row r="225">
          <cell r="A225" t="str">
            <v>ROI</v>
          </cell>
          <cell r="B225" t="str">
            <v>CO2</v>
          </cell>
          <cell r="F225" t="str">
            <v>Production</v>
          </cell>
        </row>
        <row r="226">
          <cell r="A226" t="str">
            <v>ROI</v>
          </cell>
          <cell r="B226" t="str">
            <v>CO2</v>
          </cell>
          <cell r="F226" t="str">
            <v>Generation</v>
          </cell>
        </row>
        <row r="227">
          <cell r="A227" t="str">
            <v>ROI</v>
          </cell>
          <cell r="B227" t="str">
            <v>CO2</v>
          </cell>
          <cell r="F227" t="str">
            <v>Intensity</v>
          </cell>
        </row>
        <row r="228">
          <cell r="A228" t="str">
            <v>ROI</v>
          </cell>
          <cell r="B228" t="str">
            <v>CO2</v>
          </cell>
          <cell r="F228" t="str">
            <v>Cost</v>
          </cell>
        </row>
        <row r="229">
          <cell r="A229" t="str">
            <v>ROI</v>
          </cell>
          <cell r="B229" t="str">
            <v>CO2</v>
          </cell>
          <cell r="F229" t="str">
            <v>Incremental Cost</v>
          </cell>
        </row>
        <row r="230">
          <cell r="A230" t="str">
            <v>ROI</v>
          </cell>
          <cell r="B230" t="str">
            <v>CO2</v>
          </cell>
          <cell r="F230" t="str">
            <v>SRMC</v>
          </cell>
        </row>
        <row r="231">
          <cell r="A231" t="str">
            <v>ROI</v>
          </cell>
          <cell r="B231" t="str">
            <v>CO2</v>
          </cell>
          <cell r="F231" t="str">
            <v>Production</v>
          </cell>
        </row>
        <row r="232">
          <cell r="A232" t="str">
            <v>ROI</v>
          </cell>
          <cell r="B232" t="str">
            <v>CO2</v>
          </cell>
          <cell r="F232" t="str">
            <v>Generation</v>
          </cell>
        </row>
        <row r="233">
          <cell r="A233" t="str">
            <v>ROI</v>
          </cell>
          <cell r="B233" t="str">
            <v>CO2</v>
          </cell>
          <cell r="F233" t="str">
            <v>Intensity</v>
          </cell>
        </row>
        <row r="234">
          <cell r="A234" t="str">
            <v>ROI</v>
          </cell>
          <cell r="B234" t="str">
            <v>CO2</v>
          </cell>
          <cell r="F234" t="str">
            <v>Cost</v>
          </cell>
        </row>
        <row r="235">
          <cell r="A235" t="str">
            <v>ROI</v>
          </cell>
          <cell r="B235" t="str">
            <v>CO2</v>
          </cell>
          <cell r="F235" t="str">
            <v>Incremental Cost</v>
          </cell>
        </row>
        <row r="236">
          <cell r="A236" t="str">
            <v>ROI</v>
          </cell>
          <cell r="B236" t="str">
            <v>CO2</v>
          </cell>
          <cell r="F236" t="str">
            <v>SRMC</v>
          </cell>
        </row>
        <row r="237">
          <cell r="A237" t="str">
            <v>ROI</v>
          </cell>
          <cell r="B237" t="str">
            <v>CO2</v>
          </cell>
          <cell r="F237" t="str">
            <v>Production</v>
          </cell>
        </row>
        <row r="238">
          <cell r="A238" t="str">
            <v>ROI</v>
          </cell>
          <cell r="B238" t="str">
            <v>CO2</v>
          </cell>
          <cell r="F238" t="str">
            <v>Generation</v>
          </cell>
        </row>
        <row r="239">
          <cell r="A239" t="str">
            <v>ROI</v>
          </cell>
          <cell r="B239" t="str">
            <v>CO2</v>
          </cell>
          <cell r="F239" t="str">
            <v>Intensity</v>
          </cell>
        </row>
        <row r="240">
          <cell r="A240" t="str">
            <v>ROI</v>
          </cell>
          <cell r="B240" t="str">
            <v>CO2</v>
          </cell>
          <cell r="F240" t="str">
            <v>Cost</v>
          </cell>
        </row>
        <row r="241">
          <cell r="A241" t="str">
            <v>ROI</v>
          </cell>
          <cell r="B241" t="str">
            <v>CO2</v>
          </cell>
          <cell r="F241" t="str">
            <v>Incremental Cost</v>
          </cell>
        </row>
        <row r="242">
          <cell r="A242" t="str">
            <v>ROI</v>
          </cell>
          <cell r="B242" t="str">
            <v>CO2</v>
          </cell>
          <cell r="F242" t="str">
            <v>SRMC</v>
          </cell>
        </row>
        <row r="243">
          <cell r="A243" t="str">
            <v>ROI</v>
          </cell>
          <cell r="B243" t="str">
            <v>CO2</v>
          </cell>
          <cell r="F243" t="str">
            <v>Production</v>
          </cell>
        </row>
        <row r="244">
          <cell r="A244" t="str">
            <v>ROI</v>
          </cell>
          <cell r="B244" t="str">
            <v>CO2</v>
          </cell>
          <cell r="F244" t="str">
            <v>Generation</v>
          </cell>
        </row>
        <row r="245">
          <cell r="A245" t="str">
            <v>ROI</v>
          </cell>
          <cell r="B245" t="str">
            <v>CO2</v>
          </cell>
          <cell r="F245" t="str">
            <v>Intensity</v>
          </cell>
        </row>
        <row r="246">
          <cell r="A246" t="str">
            <v>ROI</v>
          </cell>
          <cell r="B246" t="str">
            <v>CO2</v>
          </cell>
          <cell r="F246" t="str">
            <v>Cost</v>
          </cell>
        </row>
        <row r="247">
          <cell r="A247" t="str">
            <v>ROI</v>
          </cell>
          <cell r="B247" t="str">
            <v>CO2</v>
          </cell>
          <cell r="F247" t="str">
            <v>Incremental Cost</v>
          </cell>
        </row>
        <row r="248">
          <cell r="A248" t="str">
            <v>ROI</v>
          </cell>
          <cell r="B248" t="str">
            <v>CO2</v>
          </cell>
          <cell r="F248" t="str">
            <v>SRMC</v>
          </cell>
        </row>
        <row r="249">
          <cell r="A249" t="str">
            <v>ROI</v>
          </cell>
          <cell r="B249" t="str">
            <v>CO2</v>
          </cell>
          <cell r="F249" t="str">
            <v>Production</v>
          </cell>
        </row>
        <row r="250">
          <cell r="A250" t="str">
            <v>ROI</v>
          </cell>
          <cell r="B250" t="str">
            <v>CO2</v>
          </cell>
          <cell r="F250" t="str">
            <v>Generation</v>
          </cell>
        </row>
        <row r="251">
          <cell r="A251" t="str">
            <v>ROI</v>
          </cell>
          <cell r="B251" t="str">
            <v>CO2</v>
          </cell>
          <cell r="F251" t="str">
            <v>Intensity</v>
          </cell>
        </row>
        <row r="252">
          <cell r="A252" t="str">
            <v>ROI</v>
          </cell>
          <cell r="B252" t="str">
            <v>CO2</v>
          </cell>
          <cell r="F252" t="str">
            <v>Cost</v>
          </cell>
        </row>
        <row r="253">
          <cell r="A253" t="str">
            <v>ROI</v>
          </cell>
          <cell r="B253" t="str">
            <v>CO2</v>
          </cell>
          <cell r="F253" t="str">
            <v>Incremental Cost</v>
          </cell>
        </row>
        <row r="254">
          <cell r="A254" t="str">
            <v>ROI</v>
          </cell>
          <cell r="B254" t="str">
            <v>CO2</v>
          </cell>
          <cell r="F254" t="str">
            <v>SRMC</v>
          </cell>
        </row>
        <row r="255">
          <cell r="A255" t="str">
            <v>ROI</v>
          </cell>
          <cell r="B255" t="str">
            <v>CO2</v>
          </cell>
          <cell r="F255" t="str">
            <v>Production</v>
          </cell>
        </row>
        <row r="256">
          <cell r="A256" t="str">
            <v>ROI</v>
          </cell>
          <cell r="B256" t="str">
            <v>CO2</v>
          </cell>
          <cell r="F256" t="str">
            <v>Generation</v>
          </cell>
        </row>
        <row r="257">
          <cell r="A257" t="str">
            <v>ROI</v>
          </cell>
          <cell r="B257" t="str">
            <v>CO2</v>
          </cell>
          <cell r="F257" t="str">
            <v>Intensity</v>
          </cell>
        </row>
        <row r="258">
          <cell r="A258" t="str">
            <v>ROI</v>
          </cell>
          <cell r="B258" t="str">
            <v>CO2</v>
          </cell>
          <cell r="F258" t="str">
            <v>Cost</v>
          </cell>
        </row>
        <row r="259">
          <cell r="A259" t="str">
            <v>ROI</v>
          </cell>
          <cell r="B259" t="str">
            <v>CO2</v>
          </cell>
          <cell r="F259" t="str">
            <v>Incremental Cost</v>
          </cell>
        </row>
        <row r="260">
          <cell r="A260" t="str">
            <v>ROI</v>
          </cell>
          <cell r="B260" t="str">
            <v>CO2</v>
          </cell>
          <cell r="F260" t="str">
            <v>SRMC</v>
          </cell>
        </row>
        <row r="261">
          <cell r="A261" t="str">
            <v>ROI</v>
          </cell>
          <cell r="B261" t="str">
            <v>CO2</v>
          </cell>
          <cell r="F261" t="str">
            <v>Production</v>
          </cell>
        </row>
        <row r="262">
          <cell r="A262" t="str">
            <v>ROI</v>
          </cell>
          <cell r="B262" t="str">
            <v>CO2</v>
          </cell>
          <cell r="F262" t="str">
            <v>Generation</v>
          </cell>
        </row>
        <row r="263">
          <cell r="A263" t="str">
            <v>ROI</v>
          </cell>
          <cell r="B263" t="str">
            <v>CO2</v>
          </cell>
          <cell r="F263" t="str">
            <v>Intensity</v>
          </cell>
        </row>
        <row r="264">
          <cell r="A264" t="str">
            <v>ROI</v>
          </cell>
          <cell r="B264" t="str">
            <v>CO2</v>
          </cell>
          <cell r="F264" t="str">
            <v>Cost</v>
          </cell>
        </row>
        <row r="265">
          <cell r="A265" t="str">
            <v>ROI</v>
          </cell>
          <cell r="B265" t="str">
            <v>CO2</v>
          </cell>
          <cell r="F265" t="str">
            <v>Incremental Cost</v>
          </cell>
        </row>
        <row r="266">
          <cell r="A266" t="str">
            <v>ROI</v>
          </cell>
          <cell r="B266" t="str">
            <v>CO2</v>
          </cell>
          <cell r="F266" t="str">
            <v>SRMC</v>
          </cell>
        </row>
        <row r="267">
          <cell r="A267" t="str">
            <v>ROI</v>
          </cell>
          <cell r="B267" t="str">
            <v>CO2</v>
          </cell>
          <cell r="F267" t="str">
            <v>Production</v>
          </cell>
        </row>
        <row r="268">
          <cell r="A268" t="str">
            <v>ROI</v>
          </cell>
          <cell r="B268" t="str">
            <v>CO2</v>
          </cell>
          <cell r="F268" t="str">
            <v>Generation</v>
          </cell>
        </row>
        <row r="269">
          <cell r="A269" t="str">
            <v>ROI</v>
          </cell>
          <cell r="B269" t="str">
            <v>CO2</v>
          </cell>
          <cell r="F269" t="str">
            <v>Intensity</v>
          </cell>
        </row>
        <row r="270">
          <cell r="A270" t="str">
            <v>ROI</v>
          </cell>
          <cell r="B270" t="str">
            <v>CO2</v>
          </cell>
          <cell r="F270" t="str">
            <v>Cost</v>
          </cell>
        </row>
        <row r="271">
          <cell r="A271" t="str">
            <v>ROI</v>
          </cell>
          <cell r="B271" t="str">
            <v>CO2</v>
          </cell>
          <cell r="F271" t="str">
            <v>Incremental Cost</v>
          </cell>
        </row>
        <row r="272">
          <cell r="A272" t="str">
            <v>ROI</v>
          </cell>
          <cell r="B272" t="str">
            <v>CO2</v>
          </cell>
          <cell r="F272" t="str">
            <v>SRMC</v>
          </cell>
        </row>
        <row r="273">
          <cell r="A273" t="str">
            <v>ROI</v>
          </cell>
          <cell r="B273" t="str">
            <v>CO2</v>
          </cell>
          <cell r="F273" t="str">
            <v>Production</v>
          </cell>
        </row>
        <row r="274">
          <cell r="A274" t="str">
            <v>ROI</v>
          </cell>
          <cell r="B274" t="str">
            <v>CO2</v>
          </cell>
          <cell r="F274" t="str">
            <v>Generation</v>
          </cell>
        </row>
        <row r="275">
          <cell r="A275" t="str">
            <v>ROI</v>
          </cell>
          <cell r="B275" t="str">
            <v>CO2</v>
          </cell>
          <cell r="F275" t="str">
            <v>Intensity</v>
          </cell>
        </row>
        <row r="276">
          <cell r="A276" t="str">
            <v>ROI</v>
          </cell>
          <cell r="B276" t="str">
            <v>CO2</v>
          </cell>
          <cell r="F276" t="str">
            <v>Cost</v>
          </cell>
        </row>
        <row r="277">
          <cell r="A277" t="str">
            <v>ROI</v>
          </cell>
          <cell r="B277" t="str">
            <v>CO2</v>
          </cell>
          <cell r="F277" t="str">
            <v>Incremental Cost</v>
          </cell>
        </row>
        <row r="278">
          <cell r="A278" t="str">
            <v>ROI</v>
          </cell>
          <cell r="B278" t="str">
            <v>CO2</v>
          </cell>
          <cell r="F278" t="str">
            <v>SRMC</v>
          </cell>
        </row>
        <row r="279">
          <cell r="A279" t="str">
            <v>ROI</v>
          </cell>
          <cell r="B279" t="str">
            <v>CO2</v>
          </cell>
          <cell r="F279" t="str">
            <v>Production</v>
          </cell>
        </row>
        <row r="280">
          <cell r="A280" t="str">
            <v>ROI</v>
          </cell>
          <cell r="B280" t="str">
            <v>CO2</v>
          </cell>
          <cell r="F280" t="str">
            <v>Generation</v>
          </cell>
        </row>
        <row r="281">
          <cell r="A281" t="str">
            <v>ROI</v>
          </cell>
          <cell r="B281" t="str">
            <v>CO2</v>
          </cell>
          <cell r="F281" t="str">
            <v>Intensity</v>
          </cell>
        </row>
        <row r="282">
          <cell r="A282" t="str">
            <v>ROI</v>
          </cell>
          <cell r="B282" t="str">
            <v>CO2</v>
          </cell>
          <cell r="F282" t="str">
            <v>Cost</v>
          </cell>
        </row>
        <row r="283">
          <cell r="A283" t="str">
            <v>ROI</v>
          </cell>
          <cell r="B283" t="str">
            <v>CO2</v>
          </cell>
          <cell r="F283" t="str">
            <v>Incremental Cost</v>
          </cell>
        </row>
        <row r="284">
          <cell r="A284" t="str">
            <v>ROI</v>
          </cell>
          <cell r="B284" t="str">
            <v>CO2</v>
          </cell>
          <cell r="F284" t="str">
            <v>SRMC</v>
          </cell>
        </row>
        <row r="285">
          <cell r="A285" t="str">
            <v>ROI</v>
          </cell>
          <cell r="B285" t="str">
            <v>CO2</v>
          </cell>
          <cell r="F285" t="str">
            <v>Production</v>
          </cell>
        </row>
        <row r="286">
          <cell r="A286" t="str">
            <v>ROI</v>
          </cell>
          <cell r="B286" t="str">
            <v>CO2</v>
          </cell>
          <cell r="F286" t="str">
            <v>Generation</v>
          </cell>
        </row>
        <row r="287">
          <cell r="A287" t="str">
            <v>ROI</v>
          </cell>
          <cell r="B287" t="str">
            <v>CO2</v>
          </cell>
          <cell r="F287" t="str">
            <v>Intensity</v>
          </cell>
        </row>
        <row r="288">
          <cell r="A288" t="str">
            <v>ROI</v>
          </cell>
          <cell r="B288" t="str">
            <v>CO2</v>
          </cell>
          <cell r="F288" t="str">
            <v>Cost</v>
          </cell>
        </row>
        <row r="289">
          <cell r="A289" t="str">
            <v>ROI</v>
          </cell>
          <cell r="B289" t="str">
            <v>CO2</v>
          </cell>
          <cell r="F289" t="str">
            <v>Incremental Cost</v>
          </cell>
        </row>
        <row r="290">
          <cell r="A290" t="str">
            <v>ROI</v>
          </cell>
          <cell r="B290" t="str">
            <v>CO2</v>
          </cell>
          <cell r="F290" t="str">
            <v>SRMC</v>
          </cell>
        </row>
        <row r="291">
          <cell r="A291" t="str">
            <v>ROI</v>
          </cell>
          <cell r="B291" t="str">
            <v>CO2</v>
          </cell>
          <cell r="F291" t="str">
            <v>Production</v>
          </cell>
        </row>
        <row r="292">
          <cell r="A292" t="str">
            <v>ROI</v>
          </cell>
          <cell r="B292" t="str">
            <v>CO2</v>
          </cell>
          <cell r="F292" t="str">
            <v>Generation</v>
          </cell>
        </row>
        <row r="293">
          <cell r="A293" t="str">
            <v>ROI</v>
          </cell>
          <cell r="B293" t="str">
            <v>CO2</v>
          </cell>
          <cell r="F293" t="str">
            <v>Intensity</v>
          </cell>
        </row>
        <row r="294">
          <cell r="A294" t="str">
            <v>ROI</v>
          </cell>
          <cell r="B294" t="str">
            <v>CO2</v>
          </cell>
          <cell r="F294" t="str">
            <v>Cost</v>
          </cell>
        </row>
        <row r="295">
          <cell r="A295" t="str">
            <v>ROI</v>
          </cell>
          <cell r="B295" t="str">
            <v>CO2</v>
          </cell>
          <cell r="F295" t="str">
            <v>Incremental Cost</v>
          </cell>
        </row>
        <row r="296">
          <cell r="A296" t="str">
            <v>ROI</v>
          </cell>
          <cell r="B296" t="str">
            <v>CO2</v>
          </cell>
          <cell r="F296" t="str">
            <v>SRMC</v>
          </cell>
        </row>
        <row r="297">
          <cell r="A297" t="str">
            <v>ROI</v>
          </cell>
          <cell r="B297" t="str">
            <v>CO2</v>
          </cell>
          <cell r="F297" t="str">
            <v>Production</v>
          </cell>
        </row>
        <row r="298">
          <cell r="A298" t="str">
            <v>ROI</v>
          </cell>
          <cell r="B298" t="str">
            <v>CO2</v>
          </cell>
          <cell r="F298" t="str">
            <v>Generation</v>
          </cell>
        </row>
        <row r="299">
          <cell r="A299" t="str">
            <v>ROI</v>
          </cell>
          <cell r="B299" t="str">
            <v>CO2</v>
          </cell>
          <cell r="F299" t="str">
            <v>Intensity</v>
          </cell>
        </row>
        <row r="300">
          <cell r="A300" t="str">
            <v>ROI</v>
          </cell>
          <cell r="B300" t="str">
            <v>CO2</v>
          </cell>
          <cell r="F300" t="str">
            <v>Cost</v>
          </cell>
        </row>
        <row r="301">
          <cell r="A301" t="str">
            <v>ROI</v>
          </cell>
          <cell r="B301" t="str">
            <v>CO2</v>
          </cell>
          <cell r="F301" t="str">
            <v>Incremental Cost</v>
          </cell>
        </row>
        <row r="302">
          <cell r="A302" t="str">
            <v>ROI</v>
          </cell>
          <cell r="B302" t="str">
            <v>CO2</v>
          </cell>
          <cell r="F302" t="str">
            <v>SRMC</v>
          </cell>
        </row>
        <row r="303">
          <cell r="A303" t="str">
            <v>ROI</v>
          </cell>
          <cell r="B303" t="str">
            <v>CO2</v>
          </cell>
          <cell r="F303" t="str">
            <v>Production</v>
          </cell>
        </row>
        <row r="304">
          <cell r="A304" t="str">
            <v>ROI</v>
          </cell>
          <cell r="B304" t="str">
            <v>CO2</v>
          </cell>
          <cell r="F304" t="str">
            <v>Generation</v>
          </cell>
        </row>
        <row r="305">
          <cell r="A305" t="str">
            <v>ROI</v>
          </cell>
          <cell r="B305" t="str">
            <v>CO2</v>
          </cell>
          <cell r="F305" t="str">
            <v>Intensity</v>
          </cell>
        </row>
        <row r="306">
          <cell r="A306" t="str">
            <v>ROI</v>
          </cell>
          <cell r="B306" t="str">
            <v>CO2</v>
          </cell>
          <cell r="F306" t="str">
            <v>Cost</v>
          </cell>
        </row>
        <row r="307">
          <cell r="A307" t="str">
            <v>ROI</v>
          </cell>
          <cell r="B307" t="str">
            <v>CO2</v>
          </cell>
          <cell r="F307" t="str">
            <v>Incremental Cost</v>
          </cell>
        </row>
        <row r="308">
          <cell r="A308" t="str">
            <v>ROI</v>
          </cell>
          <cell r="B308" t="str">
            <v>CO2</v>
          </cell>
          <cell r="F308" t="str">
            <v>SRMC</v>
          </cell>
        </row>
        <row r="309">
          <cell r="A309" t="str">
            <v>ROI</v>
          </cell>
          <cell r="B309" t="str">
            <v>CO2</v>
          </cell>
          <cell r="F309" t="str">
            <v>Production</v>
          </cell>
        </row>
        <row r="310">
          <cell r="A310" t="str">
            <v>ROI</v>
          </cell>
          <cell r="B310" t="str">
            <v>CO2</v>
          </cell>
          <cell r="F310" t="str">
            <v>Generation</v>
          </cell>
        </row>
        <row r="311">
          <cell r="A311" t="str">
            <v>ROI</v>
          </cell>
          <cell r="B311" t="str">
            <v>CO2</v>
          </cell>
          <cell r="F311" t="str">
            <v>Intensity</v>
          </cell>
        </row>
        <row r="312">
          <cell r="A312" t="str">
            <v>ROI</v>
          </cell>
          <cell r="B312" t="str">
            <v>CO2</v>
          </cell>
          <cell r="F312" t="str">
            <v>Cost</v>
          </cell>
        </row>
        <row r="313">
          <cell r="A313" t="str">
            <v>ROI</v>
          </cell>
          <cell r="B313" t="str">
            <v>CO2</v>
          </cell>
          <cell r="F313" t="str">
            <v>Incremental Cost</v>
          </cell>
        </row>
        <row r="314">
          <cell r="A314" t="str">
            <v>ROI</v>
          </cell>
          <cell r="B314" t="str">
            <v>CO2</v>
          </cell>
          <cell r="F314" t="str">
            <v>SRMC</v>
          </cell>
        </row>
        <row r="315">
          <cell r="A315" t="str">
            <v>ROI</v>
          </cell>
          <cell r="B315" t="str">
            <v>CO2</v>
          </cell>
          <cell r="F315" t="str">
            <v>Production</v>
          </cell>
        </row>
        <row r="316">
          <cell r="A316" t="str">
            <v>ROI</v>
          </cell>
          <cell r="B316" t="str">
            <v>CO2</v>
          </cell>
          <cell r="F316" t="str">
            <v>Generation</v>
          </cell>
        </row>
        <row r="317">
          <cell r="A317" t="str">
            <v>ROI</v>
          </cell>
          <cell r="B317" t="str">
            <v>CO2</v>
          </cell>
          <cell r="F317" t="str">
            <v>Intensity</v>
          </cell>
        </row>
        <row r="318">
          <cell r="A318" t="str">
            <v>ROI</v>
          </cell>
          <cell r="B318" t="str">
            <v>CO2</v>
          </cell>
          <cell r="F318" t="str">
            <v>Cost</v>
          </cell>
        </row>
        <row r="319">
          <cell r="A319" t="str">
            <v>ROI</v>
          </cell>
          <cell r="B319" t="str">
            <v>CO2</v>
          </cell>
          <cell r="F319" t="str">
            <v>Incremental Cost</v>
          </cell>
        </row>
        <row r="320">
          <cell r="A320" t="str">
            <v>ROI</v>
          </cell>
          <cell r="B320" t="str">
            <v>CO2</v>
          </cell>
          <cell r="F320" t="str">
            <v>SRMC</v>
          </cell>
        </row>
        <row r="321">
          <cell r="A321" t="str">
            <v>ROI</v>
          </cell>
          <cell r="B321" t="str">
            <v>CO2</v>
          </cell>
          <cell r="F321" t="str">
            <v>Production</v>
          </cell>
        </row>
        <row r="322">
          <cell r="A322" t="str">
            <v>ROI</v>
          </cell>
          <cell r="B322" t="str">
            <v>CO2</v>
          </cell>
          <cell r="F322" t="str">
            <v>Generation</v>
          </cell>
        </row>
        <row r="323">
          <cell r="A323" t="str">
            <v>ROI</v>
          </cell>
          <cell r="B323" t="str">
            <v>CO2</v>
          </cell>
          <cell r="F323" t="str">
            <v>Intensity</v>
          </cell>
        </row>
        <row r="324">
          <cell r="A324" t="str">
            <v>ROI</v>
          </cell>
          <cell r="B324" t="str">
            <v>CO2</v>
          </cell>
          <cell r="F324" t="str">
            <v>Cost</v>
          </cell>
        </row>
        <row r="325">
          <cell r="A325" t="str">
            <v>ROI</v>
          </cell>
          <cell r="B325" t="str">
            <v>CO2</v>
          </cell>
          <cell r="F325" t="str">
            <v>Incremental Cost</v>
          </cell>
        </row>
        <row r="326">
          <cell r="A326" t="str">
            <v>ROI</v>
          </cell>
          <cell r="B326" t="str">
            <v>CO2</v>
          </cell>
          <cell r="F326" t="str">
            <v>SRMC</v>
          </cell>
        </row>
        <row r="327">
          <cell r="A327" t="str">
            <v>ROI</v>
          </cell>
          <cell r="B327" t="str">
            <v>CO2</v>
          </cell>
          <cell r="F327" t="str">
            <v>Production</v>
          </cell>
        </row>
        <row r="328">
          <cell r="A328" t="str">
            <v>ROI</v>
          </cell>
          <cell r="B328" t="str">
            <v>CO2</v>
          </cell>
          <cell r="F328" t="str">
            <v>Generation</v>
          </cell>
        </row>
        <row r="329">
          <cell r="A329" t="str">
            <v>ROI</v>
          </cell>
          <cell r="B329" t="str">
            <v>CO2</v>
          </cell>
          <cell r="F329" t="str">
            <v>Intensity</v>
          </cell>
        </row>
        <row r="330">
          <cell r="A330" t="str">
            <v>ROI</v>
          </cell>
          <cell r="B330" t="str">
            <v>CO2</v>
          </cell>
          <cell r="F330" t="str">
            <v>Cost</v>
          </cell>
        </row>
        <row r="331">
          <cell r="A331" t="str">
            <v>ROI</v>
          </cell>
          <cell r="B331" t="str">
            <v>CO2</v>
          </cell>
          <cell r="F331" t="str">
            <v>Incremental Cost</v>
          </cell>
        </row>
        <row r="332">
          <cell r="A332" t="str">
            <v>ROI</v>
          </cell>
          <cell r="B332" t="str">
            <v>CO2</v>
          </cell>
          <cell r="F332" t="str">
            <v>SRMC</v>
          </cell>
        </row>
        <row r="333">
          <cell r="A333" t="str">
            <v>ROI</v>
          </cell>
          <cell r="B333" t="str">
            <v>CO2</v>
          </cell>
          <cell r="F333" t="str">
            <v>Production</v>
          </cell>
        </row>
        <row r="334">
          <cell r="A334" t="str">
            <v>ROI</v>
          </cell>
          <cell r="B334" t="str">
            <v>CO2</v>
          </cell>
          <cell r="F334" t="str">
            <v>Generation</v>
          </cell>
        </row>
        <row r="335">
          <cell r="A335" t="str">
            <v>ROI</v>
          </cell>
          <cell r="B335" t="str">
            <v>CO2</v>
          </cell>
          <cell r="F335" t="str">
            <v>Intensity</v>
          </cell>
        </row>
        <row r="336">
          <cell r="A336" t="str">
            <v>ROI</v>
          </cell>
          <cell r="B336" t="str">
            <v>CO2</v>
          </cell>
          <cell r="F336" t="str">
            <v>Cost</v>
          </cell>
        </row>
        <row r="337">
          <cell r="A337" t="str">
            <v>ROI</v>
          </cell>
          <cell r="B337" t="str">
            <v>CO2</v>
          </cell>
          <cell r="F337" t="str">
            <v>Incremental Cost</v>
          </cell>
        </row>
        <row r="338">
          <cell r="A338" t="str">
            <v>ROI</v>
          </cell>
          <cell r="B338" t="str">
            <v>CO2</v>
          </cell>
          <cell r="F338" t="str">
            <v>SRMC</v>
          </cell>
        </row>
        <row r="339">
          <cell r="A339" t="str">
            <v>ROI</v>
          </cell>
          <cell r="B339" t="str">
            <v>CO2</v>
          </cell>
          <cell r="F339" t="str">
            <v>Production</v>
          </cell>
        </row>
        <row r="340">
          <cell r="A340" t="str">
            <v>ROI</v>
          </cell>
          <cell r="B340" t="str">
            <v>CO2</v>
          </cell>
          <cell r="F340" t="str">
            <v>Generation</v>
          </cell>
        </row>
        <row r="341">
          <cell r="A341" t="str">
            <v>ROI</v>
          </cell>
          <cell r="B341" t="str">
            <v>CO2</v>
          </cell>
          <cell r="F341" t="str">
            <v>Intensity</v>
          </cell>
        </row>
        <row r="342">
          <cell r="A342" t="str">
            <v>ROI</v>
          </cell>
          <cell r="B342" t="str">
            <v>CO2</v>
          </cell>
          <cell r="F342" t="str">
            <v>Cost</v>
          </cell>
        </row>
        <row r="343">
          <cell r="A343" t="str">
            <v>ROI</v>
          </cell>
          <cell r="B343" t="str">
            <v>CO2</v>
          </cell>
          <cell r="F343" t="str">
            <v>Incremental Cost</v>
          </cell>
        </row>
        <row r="344">
          <cell r="A344" t="str">
            <v>ROI</v>
          </cell>
          <cell r="B344" t="str">
            <v>CO2</v>
          </cell>
          <cell r="F344" t="str">
            <v>SRMC</v>
          </cell>
        </row>
        <row r="345">
          <cell r="A345" t="str">
            <v>ROI</v>
          </cell>
          <cell r="B345" t="str">
            <v>CO2</v>
          </cell>
          <cell r="F345" t="str">
            <v>Production</v>
          </cell>
        </row>
        <row r="346">
          <cell r="A346" t="str">
            <v>ROI</v>
          </cell>
          <cell r="B346" t="str">
            <v>CO2</v>
          </cell>
          <cell r="F346" t="str">
            <v>Generation</v>
          </cell>
        </row>
        <row r="347">
          <cell r="A347" t="str">
            <v>ROI</v>
          </cell>
          <cell r="B347" t="str">
            <v>CO2</v>
          </cell>
          <cell r="F347" t="str">
            <v>Intensity</v>
          </cell>
        </row>
        <row r="348">
          <cell r="A348" t="str">
            <v>ROI</v>
          </cell>
          <cell r="B348" t="str">
            <v>CO2</v>
          </cell>
          <cell r="F348" t="str">
            <v>Cost</v>
          </cell>
        </row>
        <row r="349">
          <cell r="A349" t="str">
            <v>ROI</v>
          </cell>
          <cell r="B349" t="str">
            <v>CO2</v>
          </cell>
          <cell r="F349" t="str">
            <v>Incremental Cost</v>
          </cell>
        </row>
        <row r="350">
          <cell r="A350" t="str">
            <v>ROI</v>
          </cell>
          <cell r="B350" t="str">
            <v>CO2</v>
          </cell>
          <cell r="F350" t="str">
            <v>SRMC</v>
          </cell>
        </row>
        <row r="351">
          <cell r="A351" t="str">
            <v>ROI</v>
          </cell>
          <cell r="B351" t="str">
            <v>CO2</v>
          </cell>
          <cell r="F351" t="str">
            <v>Production</v>
          </cell>
        </row>
        <row r="352">
          <cell r="A352" t="str">
            <v>ROI</v>
          </cell>
          <cell r="B352" t="str">
            <v>CO2</v>
          </cell>
          <cell r="F352" t="str">
            <v>Generation</v>
          </cell>
        </row>
        <row r="353">
          <cell r="A353" t="str">
            <v>ROI</v>
          </cell>
          <cell r="B353" t="str">
            <v>CO2</v>
          </cell>
          <cell r="F353" t="str">
            <v>Intensity</v>
          </cell>
        </row>
        <row r="354">
          <cell r="A354" t="str">
            <v>ROI</v>
          </cell>
          <cell r="B354" t="str">
            <v>CO2</v>
          </cell>
          <cell r="F354" t="str">
            <v>Cost</v>
          </cell>
        </row>
        <row r="355">
          <cell r="A355" t="str">
            <v>ROI</v>
          </cell>
          <cell r="B355" t="str">
            <v>CO2</v>
          </cell>
          <cell r="F355" t="str">
            <v>Incremental Cost</v>
          </cell>
        </row>
        <row r="356">
          <cell r="A356" t="str">
            <v>ROI</v>
          </cell>
          <cell r="B356" t="str">
            <v>CO2</v>
          </cell>
          <cell r="F356" t="str">
            <v>SRMC</v>
          </cell>
        </row>
        <row r="357">
          <cell r="A357" t="str">
            <v>ROI</v>
          </cell>
          <cell r="B357" t="str">
            <v>CO2</v>
          </cell>
          <cell r="F357" t="str">
            <v>Production</v>
          </cell>
        </row>
        <row r="358">
          <cell r="A358" t="str">
            <v>ROI</v>
          </cell>
          <cell r="B358" t="str">
            <v>CO2</v>
          </cell>
          <cell r="F358" t="str">
            <v>Generation</v>
          </cell>
        </row>
        <row r="359">
          <cell r="A359" t="str">
            <v>ROI</v>
          </cell>
          <cell r="B359" t="str">
            <v>CO2</v>
          </cell>
          <cell r="F359" t="str">
            <v>Intensity</v>
          </cell>
        </row>
        <row r="360">
          <cell r="A360" t="str">
            <v>ROI</v>
          </cell>
          <cell r="B360" t="str">
            <v>CO2</v>
          </cell>
          <cell r="F360" t="str">
            <v>Cost</v>
          </cell>
        </row>
        <row r="361">
          <cell r="A361" t="str">
            <v>ROI</v>
          </cell>
          <cell r="B361" t="str">
            <v>CO2</v>
          </cell>
          <cell r="F361" t="str">
            <v>Incremental Cost</v>
          </cell>
        </row>
        <row r="362">
          <cell r="A362" t="str">
            <v>ROI</v>
          </cell>
          <cell r="B362" t="str">
            <v>CO2</v>
          </cell>
          <cell r="F362" t="str">
            <v>SRMC</v>
          </cell>
        </row>
        <row r="363">
          <cell r="A363" t="str">
            <v>ROI</v>
          </cell>
          <cell r="B363" t="str">
            <v>CO2</v>
          </cell>
          <cell r="F363" t="str">
            <v>Production</v>
          </cell>
        </row>
        <row r="364">
          <cell r="A364" t="str">
            <v>ROI</v>
          </cell>
          <cell r="B364" t="str">
            <v>CO2</v>
          </cell>
          <cell r="F364" t="str">
            <v>Generation</v>
          </cell>
        </row>
        <row r="365">
          <cell r="A365" t="str">
            <v>ROI</v>
          </cell>
          <cell r="B365" t="str">
            <v>CO2</v>
          </cell>
          <cell r="F365" t="str">
            <v>Intensity</v>
          </cell>
        </row>
        <row r="366">
          <cell r="A366" t="str">
            <v>ROI</v>
          </cell>
          <cell r="B366" t="str">
            <v>CO2</v>
          </cell>
          <cell r="F366" t="str">
            <v>Cost</v>
          </cell>
        </row>
        <row r="367">
          <cell r="A367" t="str">
            <v>ROI</v>
          </cell>
          <cell r="B367" t="str">
            <v>CO2</v>
          </cell>
          <cell r="F367" t="str">
            <v>Incremental Cost</v>
          </cell>
        </row>
        <row r="368">
          <cell r="A368" t="str">
            <v>ROI</v>
          </cell>
          <cell r="B368" t="str">
            <v>CO2</v>
          </cell>
          <cell r="F368" t="str">
            <v>SRMC</v>
          </cell>
        </row>
        <row r="369">
          <cell r="A369" t="str">
            <v>ROI</v>
          </cell>
          <cell r="B369" t="str">
            <v>CO2</v>
          </cell>
          <cell r="F369" t="str">
            <v>Production</v>
          </cell>
        </row>
        <row r="370">
          <cell r="A370" t="str">
            <v>ROI</v>
          </cell>
          <cell r="B370" t="str">
            <v>CO2</v>
          </cell>
          <cell r="F370" t="str">
            <v>Generation</v>
          </cell>
        </row>
        <row r="371">
          <cell r="A371" t="str">
            <v>ROI</v>
          </cell>
          <cell r="B371" t="str">
            <v>CO2</v>
          </cell>
          <cell r="F371" t="str">
            <v>Intensity</v>
          </cell>
        </row>
        <row r="372">
          <cell r="A372" t="str">
            <v>ROI</v>
          </cell>
          <cell r="B372" t="str">
            <v>CO2</v>
          </cell>
          <cell r="F372" t="str">
            <v>Cost</v>
          </cell>
        </row>
        <row r="373">
          <cell r="A373" t="str">
            <v>ROI</v>
          </cell>
          <cell r="B373" t="str">
            <v>CO2</v>
          </cell>
          <cell r="F373" t="str">
            <v>Incremental Cost</v>
          </cell>
        </row>
        <row r="374">
          <cell r="A374" t="str">
            <v>ROI</v>
          </cell>
          <cell r="B374" t="str">
            <v>CO2</v>
          </cell>
          <cell r="F374" t="str">
            <v>SRMC</v>
          </cell>
        </row>
        <row r="375">
          <cell r="A375" t="str">
            <v>ROI</v>
          </cell>
          <cell r="B375" t="str">
            <v>CO2</v>
          </cell>
          <cell r="F375" t="str">
            <v>Production</v>
          </cell>
        </row>
        <row r="376">
          <cell r="A376" t="str">
            <v>ROI</v>
          </cell>
          <cell r="B376" t="str">
            <v>CO2</v>
          </cell>
          <cell r="F376" t="str">
            <v>Generation</v>
          </cell>
        </row>
        <row r="377">
          <cell r="A377" t="str">
            <v>ROI</v>
          </cell>
          <cell r="B377" t="str">
            <v>CO2</v>
          </cell>
          <cell r="F377" t="str">
            <v>Intensity</v>
          </cell>
        </row>
        <row r="378">
          <cell r="A378" t="str">
            <v>ROI</v>
          </cell>
          <cell r="B378" t="str">
            <v>CO2</v>
          </cell>
          <cell r="F378" t="str">
            <v>Cost</v>
          </cell>
        </row>
        <row r="379">
          <cell r="A379" t="str">
            <v>ROI</v>
          </cell>
          <cell r="B379" t="str">
            <v>CO2</v>
          </cell>
          <cell r="F379" t="str">
            <v>Incremental Cost</v>
          </cell>
        </row>
        <row r="380">
          <cell r="A380" t="str">
            <v>ROI</v>
          </cell>
          <cell r="B380" t="str">
            <v>CO2</v>
          </cell>
          <cell r="F380" t="str">
            <v>SRMC</v>
          </cell>
        </row>
        <row r="381">
          <cell r="A381" t="str">
            <v>ROI</v>
          </cell>
          <cell r="B381" t="str">
            <v>CO2</v>
          </cell>
          <cell r="F381" t="str">
            <v>Production</v>
          </cell>
        </row>
        <row r="382">
          <cell r="A382" t="str">
            <v>ROI</v>
          </cell>
          <cell r="B382" t="str">
            <v>CO2</v>
          </cell>
          <cell r="F382" t="str">
            <v>Generation</v>
          </cell>
        </row>
        <row r="383">
          <cell r="A383" t="str">
            <v>ROI</v>
          </cell>
          <cell r="B383" t="str">
            <v>CO2</v>
          </cell>
          <cell r="F383" t="str">
            <v>Intensity</v>
          </cell>
        </row>
        <row r="384">
          <cell r="A384" t="str">
            <v>ROI</v>
          </cell>
          <cell r="B384" t="str">
            <v>CO2</v>
          </cell>
          <cell r="F384" t="str">
            <v>Cost</v>
          </cell>
        </row>
        <row r="385">
          <cell r="A385" t="str">
            <v>ROI</v>
          </cell>
          <cell r="B385" t="str">
            <v>CO2</v>
          </cell>
          <cell r="F385" t="str">
            <v>Incremental Cost</v>
          </cell>
        </row>
        <row r="386">
          <cell r="A386" t="str">
            <v>ROI</v>
          </cell>
          <cell r="B386" t="str">
            <v>CO2</v>
          </cell>
          <cell r="F386" t="str">
            <v>SRMC</v>
          </cell>
        </row>
        <row r="387">
          <cell r="A387" t="str">
            <v>ROI</v>
          </cell>
          <cell r="B387" t="str">
            <v>CO2</v>
          </cell>
          <cell r="F387" t="str">
            <v>Production</v>
          </cell>
        </row>
        <row r="388">
          <cell r="A388" t="str">
            <v>ROI</v>
          </cell>
          <cell r="B388" t="str">
            <v>CO2</v>
          </cell>
          <cell r="F388" t="str">
            <v>Generation</v>
          </cell>
        </row>
        <row r="389">
          <cell r="A389" t="str">
            <v>ROI</v>
          </cell>
          <cell r="B389" t="str">
            <v>CO2</v>
          </cell>
          <cell r="F389" t="str">
            <v>Intensity</v>
          </cell>
        </row>
        <row r="390">
          <cell r="A390" t="str">
            <v>ROI</v>
          </cell>
          <cell r="B390" t="str">
            <v>CO2</v>
          </cell>
          <cell r="F390" t="str">
            <v>Cost</v>
          </cell>
        </row>
        <row r="391">
          <cell r="A391" t="str">
            <v>ROI</v>
          </cell>
          <cell r="B391" t="str">
            <v>CO2</v>
          </cell>
          <cell r="F391" t="str">
            <v>Incremental Cost</v>
          </cell>
        </row>
        <row r="392">
          <cell r="A392" t="str">
            <v>ROI</v>
          </cell>
          <cell r="B392" t="str">
            <v>CO2</v>
          </cell>
          <cell r="F392" t="str">
            <v>SRMC</v>
          </cell>
        </row>
        <row r="393">
          <cell r="A393" t="str">
            <v>ROI</v>
          </cell>
          <cell r="B393" t="str">
            <v>CO2</v>
          </cell>
          <cell r="F393" t="str">
            <v>Production</v>
          </cell>
        </row>
        <row r="394">
          <cell r="A394" t="str">
            <v>ROI</v>
          </cell>
          <cell r="B394" t="str">
            <v>CO2</v>
          </cell>
          <cell r="F394" t="str">
            <v>Generation</v>
          </cell>
        </row>
        <row r="395">
          <cell r="A395" t="str">
            <v>ROI</v>
          </cell>
          <cell r="B395" t="str">
            <v>CO2</v>
          </cell>
          <cell r="F395" t="str">
            <v>Intensity</v>
          </cell>
        </row>
        <row r="396">
          <cell r="A396" t="str">
            <v>ROI</v>
          </cell>
          <cell r="B396" t="str">
            <v>CO2</v>
          </cell>
          <cell r="F396" t="str">
            <v>Cost</v>
          </cell>
        </row>
        <row r="397">
          <cell r="A397" t="str">
            <v>ROI</v>
          </cell>
          <cell r="B397" t="str">
            <v>CO2</v>
          </cell>
          <cell r="F397" t="str">
            <v>Incremental Cost</v>
          </cell>
        </row>
        <row r="398">
          <cell r="A398" t="str">
            <v>ROI</v>
          </cell>
          <cell r="B398" t="str">
            <v>CO2</v>
          </cell>
          <cell r="F398" t="str">
            <v>SRMC</v>
          </cell>
        </row>
        <row r="399">
          <cell r="A399" t="str">
            <v>ROI</v>
          </cell>
          <cell r="B399" t="str">
            <v>CO2</v>
          </cell>
          <cell r="F399" t="str">
            <v>Production</v>
          </cell>
        </row>
        <row r="400">
          <cell r="A400" t="str">
            <v>ROI</v>
          </cell>
          <cell r="B400" t="str">
            <v>CO2</v>
          </cell>
          <cell r="F400" t="str">
            <v>Generation</v>
          </cell>
        </row>
        <row r="401">
          <cell r="A401" t="str">
            <v>ROI</v>
          </cell>
          <cell r="B401" t="str">
            <v>CO2</v>
          </cell>
          <cell r="F401" t="str">
            <v>Intensity</v>
          </cell>
        </row>
        <row r="402">
          <cell r="A402" t="str">
            <v>ROI</v>
          </cell>
          <cell r="B402" t="str">
            <v>CO2</v>
          </cell>
          <cell r="F402" t="str">
            <v>Cost</v>
          </cell>
        </row>
        <row r="403">
          <cell r="A403" t="str">
            <v>ROI</v>
          </cell>
          <cell r="B403" t="str">
            <v>CO2</v>
          </cell>
          <cell r="F403" t="str">
            <v>Incremental Cost</v>
          </cell>
        </row>
        <row r="404">
          <cell r="A404" t="str">
            <v>ROI</v>
          </cell>
          <cell r="B404" t="str">
            <v>CO2</v>
          </cell>
          <cell r="F404" t="str">
            <v>SRMC</v>
          </cell>
        </row>
        <row r="405">
          <cell r="A405" t="str">
            <v>ROI</v>
          </cell>
          <cell r="B405" t="str">
            <v>CO2</v>
          </cell>
          <cell r="F405" t="str">
            <v>Production</v>
          </cell>
        </row>
        <row r="406">
          <cell r="A406" t="str">
            <v>ROI</v>
          </cell>
          <cell r="B406" t="str">
            <v>CO2</v>
          </cell>
          <cell r="F406" t="str">
            <v>Generation</v>
          </cell>
        </row>
        <row r="407">
          <cell r="A407" t="str">
            <v>ROI</v>
          </cell>
          <cell r="B407" t="str">
            <v>CO2</v>
          </cell>
          <cell r="F407" t="str">
            <v>Intensity</v>
          </cell>
        </row>
        <row r="408">
          <cell r="A408" t="str">
            <v>ROI</v>
          </cell>
          <cell r="B408" t="str">
            <v>CO2</v>
          </cell>
          <cell r="F408" t="str">
            <v>Cost</v>
          </cell>
        </row>
        <row r="409">
          <cell r="A409" t="str">
            <v>ROI</v>
          </cell>
          <cell r="B409" t="str">
            <v>CO2</v>
          </cell>
          <cell r="F409" t="str">
            <v>Incremental Cost</v>
          </cell>
        </row>
        <row r="410">
          <cell r="A410" t="str">
            <v>ROI</v>
          </cell>
          <cell r="B410" t="str">
            <v>CO2</v>
          </cell>
          <cell r="F410" t="str">
            <v>SRMC</v>
          </cell>
        </row>
        <row r="411">
          <cell r="A411" t="str">
            <v>ROI</v>
          </cell>
          <cell r="B411" t="str">
            <v>CO2</v>
          </cell>
          <cell r="F411" t="str">
            <v>Production</v>
          </cell>
        </row>
        <row r="412">
          <cell r="A412" t="str">
            <v>ROI</v>
          </cell>
          <cell r="B412" t="str">
            <v>CO2</v>
          </cell>
          <cell r="F412" t="str">
            <v>Generation</v>
          </cell>
        </row>
        <row r="413">
          <cell r="A413" t="str">
            <v>ROI</v>
          </cell>
          <cell r="B413" t="str">
            <v>CO2</v>
          </cell>
          <cell r="F413" t="str">
            <v>Intensity</v>
          </cell>
        </row>
        <row r="414">
          <cell r="A414" t="str">
            <v>ROI</v>
          </cell>
          <cell r="B414" t="str">
            <v>CO2</v>
          </cell>
          <cell r="F414" t="str">
            <v>Cost</v>
          </cell>
        </row>
        <row r="415">
          <cell r="A415" t="str">
            <v>ROI</v>
          </cell>
          <cell r="B415" t="str">
            <v>CO2</v>
          </cell>
          <cell r="F415" t="str">
            <v>Incremental Cost</v>
          </cell>
        </row>
        <row r="416">
          <cell r="A416" t="str">
            <v>ROI</v>
          </cell>
          <cell r="B416" t="str">
            <v>CO2</v>
          </cell>
          <cell r="F416" t="str">
            <v>SRMC</v>
          </cell>
        </row>
        <row r="417">
          <cell r="A417" t="str">
            <v>ROI</v>
          </cell>
          <cell r="B417" t="str">
            <v>CO2</v>
          </cell>
          <cell r="F417" t="str">
            <v>Production</v>
          </cell>
        </row>
        <row r="418">
          <cell r="A418" t="str">
            <v>ROI</v>
          </cell>
          <cell r="B418" t="str">
            <v>CO2</v>
          </cell>
          <cell r="F418" t="str">
            <v>Generation</v>
          </cell>
        </row>
        <row r="419">
          <cell r="A419" t="str">
            <v>ROI</v>
          </cell>
          <cell r="B419" t="str">
            <v>CO2</v>
          </cell>
          <cell r="F419" t="str">
            <v>Intensity</v>
          </cell>
        </row>
        <row r="420">
          <cell r="A420" t="str">
            <v>ROI</v>
          </cell>
          <cell r="B420" t="str">
            <v>CO2</v>
          </cell>
          <cell r="F420" t="str">
            <v>Cost</v>
          </cell>
        </row>
        <row r="421">
          <cell r="A421" t="str">
            <v>ROI</v>
          </cell>
          <cell r="B421" t="str">
            <v>CO2</v>
          </cell>
          <cell r="F421" t="str">
            <v>Incremental Cost</v>
          </cell>
        </row>
        <row r="422">
          <cell r="A422" t="str">
            <v>ROI</v>
          </cell>
          <cell r="B422" t="str">
            <v>CO2</v>
          </cell>
          <cell r="F422" t="str">
            <v>SRMC</v>
          </cell>
        </row>
        <row r="423">
          <cell r="A423" t="str">
            <v>ROI</v>
          </cell>
          <cell r="B423" t="str">
            <v>CO2</v>
          </cell>
          <cell r="F423" t="str">
            <v>Production</v>
          </cell>
        </row>
        <row r="424">
          <cell r="A424" t="str">
            <v>ROI</v>
          </cell>
          <cell r="B424" t="str">
            <v>CO2</v>
          </cell>
          <cell r="F424" t="str">
            <v>Generation</v>
          </cell>
        </row>
        <row r="425">
          <cell r="A425" t="str">
            <v>ROI</v>
          </cell>
          <cell r="B425" t="str">
            <v>CO2</v>
          </cell>
          <cell r="F425" t="str">
            <v>Intensity</v>
          </cell>
        </row>
        <row r="426">
          <cell r="A426" t="str">
            <v>ROI</v>
          </cell>
          <cell r="B426" t="str">
            <v>CO2</v>
          </cell>
          <cell r="F426" t="str">
            <v>Cost</v>
          </cell>
        </row>
        <row r="427">
          <cell r="A427" t="str">
            <v>ROI</v>
          </cell>
          <cell r="B427" t="str">
            <v>CO2</v>
          </cell>
          <cell r="F427" t="str">
            <v>Incremental Cost</v>
          </cell>
        </row>
        <row r="428">
          <cell r="A428" t="str">
            <v>ROI</v>
          </cell>
          <cell r="B428" t="str">
            <v>CO2</v>
          </cell>
          <cell r="F428" t="str">
            <v>SRMC</v>
          </cell>
        </row>
        <row r="429">
          <cell r="A429" t="str">
            <v>ROI</v>
          </cell>
          <cell r="B429" t="str">
            <v>CO2</v>
          </cell>
          <cell r="F429" t="str">
            <v>Production</v>
          </cell>
        </row>
        <row r="430">
          <cell r="A430" t="str">
            <v>ROI</v>
          </cell>
          <cell r="B430" t="str">
            <v>CO2</v>
          </cell>
          <cell r="F430" t="str">
            <v>Generation</v>
          </cell>
        </row>
        <row r="431">
          <cell r="A431" t="str">
            <v>ROI</v>
          </cell>
          <cell r="B431" t="str">
            <v>CO2</v>
          </cell>
          <cell r="F431" t="str">
            <v>Intensity</v>
          </cell>
        </row>
        <row r="432">
          <cell r="A432" t="str">
            <v>ROI</v>
          </cell>
          <cell r="B432" t="str">
            <v>CO2</v>
          </cell>
          <cell r="F432" t="str">
            <v>Cost</v>
          </cell>
        </row>
        <row r="433">
          <cell r="A433" t="str">
            <v>ROI</v>
          </cell>
          <cell r="B433" t="str">
            <v>CO2</v>
          </cell>
          <cell r="F433" t="str">
            <v>Incremental Cost</v>
          </cell>
        </row>
        <row r="434">
          <cell r="A434" t="str">
            <v>ROI</v>
          </cell>
          <cell r="B434" t="str">
            <v>CO2</v>
          </cell>
          <cell r="F434" t="str">
            <v>SRMC</v>
          </cell>
        </row>
        <row r="435">
          <cell r="A435" t="str">
            <v>ROI</v>
          </cell>
          <cell r="B435" t="str">
            <v>CO2</v>
          </cell>
          <cell r="F435" t="str">
            <v>Production</v>
          </cell>
        </row>
        <row r="436">
          <cell r="A436" t="str">
            <v>ROI</v>
          </cell>
          <cell r="B436" t="str">
            <v>CO2</v>
          </cell>
          <cell r="F436" t="str">
            <v>Generation</v>
          </cell>
        </row>
        <row r="437">
          <cell r="A437" t="str">
            <v>ROI</v>
          </cell>
          <cell r="B437" t="str">
            <v>CO2</v>
          </cell>
          <cell r="F437" t="str">
            <v>Intensity</v>
          </cell>
        </row>
        <row r="438">
          <cell r="A438" t="str">
            <v>ROI</v>
          </cell>
          <cell r="B438" t="str">
            <v>CO2</v>
          </cell>
          <cell r="F438" t="str">
            <v>Cost</v>
          </cell>
        </row>
        <row r="439">
          <cell r="A439" t="str">
            <v>ROI</v>
          </cell>
          <cell r="B439" t="str">
            <v>CO2</v>
          </cell>
          <cell r="F439" t="str">
            <v>Incremental Cost</v>
          </cell>
        </row>
        <row r="440">
          <cell r="A440" t="str">
            <v>ROI</v>
          </cell>
          <cell r="B440" t="str">
            <v>CO2</v>
          </cell>
          <cell r="F440" t="str">
            <v>SRMC</v>
          </cell>
        </row>
        <row r="441">
          <cell r="A441" t="str">
            <v>ROI</v>
          </cell>
          <cell r="B441" t="str">
            <v>CO2</v>
          </cell>
          <cell r="F441" t="str">
            <v>Production</v>
          </cell>
        </row>
        <row r="442">
          <cell r="A442" t="str">
            <v>ROI</v>
          </cell>
          <cell r="B442" t="str">
            <v>CO2</v>
          </cell>
          <cell r="F442" t="str">
            <v>Generation</v>
          </cell>
        </row>
        <row r="443">
          <cell r="A443" t="str">
            <v>ROI</v>
          </cell>
          <cell r="B443" t="str">
            <v>CO2</v>
          </cell>
          <cell r="F443" t="str">
            <v>Intensity</v>
          </cell>
        </row>
        <row r="444">
          <cell r="A444" t="str">
            <v>ROI</v>
          </cell>
          <cell r="B444" t="str">
            <v>CO2</v>
          </cell>
          <cell r="F444" t="str">
            <v>Cost</v>
          </cell>
        </row>
        <row r="445">
          <cell r="A445" t="str">
            <v>ROI</v>
          </cell>
          <cell r="B445" t="str">
            <v>CO2</v>
          </cell>
          <cell r="F445" t="str">
            <v>Incremental Cost</v>
          </cell>
        </row>
        <row r="446">
          <cell r="A446" t="str">
            <v>ROI</v>
          </cell>
          <cell r="B446" t="str">
            <v>CO2</v>
          </cell>
          <cell r="F446" t="str">
            <v>SRMC</v>
          </cell>
        </row>
        <row r="447">
          <cell r="A447" t="str">
            <v>ROI</v>
          </cell>
          <cell r="B447" t="str">
            <v>CO2</v>
          </cell>
          <cell r="F447" t="str">
            <v>Production</v>
          </cell>
        </row>
        <row r="448">
          <cell r="A448" t="str">
            <v>ROI</v>
          </cell>
          <cell r="B448" t="str">
            <v>CO2</v>
          </cell>
          <cell r="F448" t="str">
            <v>Generation</v>
          </cell>
        </row>
        <row r="449">
          <cell r="A449" t="str">
            <v>ROI</v>
          </cell>
          <cell r="B449" t="str">
            <v>CO2</v>
          </cell>
          <cell r="F449" t="str">
            <v>Intensity</v>
          </cell>
        </row>
        <row r="450">
          <cell r="A450" t="str">
            <v>ROI</v>
          </cell>
          <cell r="B450" t="str">
            <v>CO2</v>
          </cell>
          <cell r="F450" t="str">
            <v>Cost</v>
          </cell>
        </row>
        <row r="451">
          <cell r="A451" t="str">
            <v>ROI</v>
          </cell>
          <cell r="B451" t="str">
            <v>CO2</v>
          </cell>
          <cell r="F451" t="str">
            <v>Incremental Cost</v>
          </cell>
        </row>
        <row r="452">
          <cell r="A452" t="str">
            <v>ROI</v>
          </cell>
          <cell r="B452" t="str">
            <v>CO2</v>
          </cell>
          <cell r="F452" t="str">
            <v>SRMC</v>
          </cell>
        </row>
        <row r="453">
          <cell r="A453" t="str">
            <v>ROI</v>
          </cell>
          <cell r="B453" t="str">
            <v>CO2</v>
          </cell>
          <cell r="F453" t="str">
            <v>Production</v>
          </cell>
        </row>
        <row r="454">
          <cell r="A454" t="str">
            <v>ROI</v>
          </cell>
          <cell r="B454" t="str">
            <v>CO2</v>
          </cell>
          <cell r="F454" t="str">
            <v>Generation</v>
          </cell>
        </row>
        <row r="455">
          <cell r="A455" t="str">
            <v>ROI</v>
          </cell>
          <cell r="B455" t="str">
            <v>CO2</v>
          </cell>
          <cell r="F455" t="str">
            <v>Intensity</v>
          </cell>
        </row>
        <row r="456">
          <cell r="A456" t="str">
            <v>ROI</v>
          </cell>
          <cell r="B456" t="str">
            <v>CO2</v>
          </cell>
          <cell r="F456" t="str">
            <v>Cost</v>
          </cell>
        </row>
        <row r="457">
          <cell r="A457" t="str">
            <v>ROI</v>
          </cell>
          <cell r="B457" t="str">
            <v>CO2</v>
          </cell>
          <cell r="F457" t="str">
            <v>Incremental Cost</v>
          </cell>
        </row>
        <row r="458">
          <cell r="A458" t="str">
            <v>ROI</v>
          </cell>
          <cell r="B458" t="str">
            <v>CO2</v>
          </cell>
          <cell r="F458" t="str">
            <v>SRMC</v>
          </cell>
        </row>
        <row r="459">
          <cell r="A459" t="str">
            <v>ROI</v>
          </cell>
          <cell r="B459" t="str">
            <v>CO2</v>
          </cell>
          <cell r="F459" t="str">
            <v>Production</v>
          </cell>
        </row>
        <row r="460">
          <cell r="A460" t="str">
            <v>ROI</v>
          </cell>
          <cell r="B460" t="str">
            <v>CO2</v>
          </cell>
          <cell r="F460" t="str">
            <v>Generation</v>
          </cell>
        </row>
        <row r="461">
          <cell r="A461" t="str">
            <v>ROI</v>
          </cell>
          <cell r="B461" t="str">
            <v>CO2</v>
          </cell>
          <cell r="F461" t="str">
            <v>Intensity</v>
          </cell>
        </row>
        <row r="462">
          <cell r="A462" t="str">
            <v>ROI</v>
          </cell>
          <cell r="B462" t="str">
            <v>CO2</v>
          </cell>
          <cell r="F462" t="str">
            <v>Cost</v>
          </cell>
        </row>
        <row r="463">
          <cell r="A463" t="str">
            <v>ROI</v>
          </cell>
          <cell r="B463" t="str">
            <v>CO2</v>
          </cell>
          <cell r="F463" t="str">
            <v>Incremental Cost</v>
          </cell>
        </row>
        <row r="464">
          <cell r="A464" t="str">
            <v>ROI</v>
          </cell>
          <cell r="B464" t="str">
            <v>CO2</v>
          </cell>
          <cell r="F464" t="str">
            <v>SRMC</v>
          </cell>
        </row>
        <row r="465">
          <cell r="A465" t="str">
            <v>ROI</v>
          </cell>
          <cell r="B465" t="str">
            <v>CO2</v>
          </cell>
          <cell r="F465" t="str">
            <v>Production</v>
          </cell>
        </row>
        <row r="466">
          <cell r="A466" t="str">
            <v>ROI</v>
          </cell>
          <cell r="B466" t="str">
            <v>CO2</v>
          </cell>
          <cell r="F466" t="str">
            <v>Generation</v>
          </cell>
        </row>
        <row r="467">
          <cell r="A467" t="str">
            <v>ROI</v>
          </cell>
          <cell r="B467" t="str">
            <v>CO2</v>
          </cell>
          <cell r="F467" t="str">
            <v>Intensity</v>
          </cell>
        </row>
        <row r="468">
          <cell r="A468" t="str">
            <v>ROI</v>
          </cell>
          <cell r="B468" t="str">
            <v>CO2</v>
          </cell>
          <cell r="F468" t="str">
            <v>Cost</v>
          </cell>
        </row>
        <row r="469">
          <cell r="A469" t="str">
            <v>ROI</v>
          </cell>
          <cell r="B469" t="str">
            <v>CO2</v>
          </cell>
          <cell r="F469" t="str">
            <v>Incremental Cost</v>
          </cell>
        </row>
        <row r="470">
          <cell r="A470" t="str">
            <v>ROI</v>
          </cell>
          <cell r="B470" t="str">
            <v>CO2</v>
          </cell>
          <cell r="F470" t="str">
            <v>SRMC</v>
          </cell>
        </row>
        <row r="471">
          <cell r="A471" t="str">
            <v>ROI</v>
          </cell>
          <cell r="B471" t="str">
            <v>CO2</v>
          </cell>
          <cell r="F471" t="str">
            <v>Production</v>
          </cell>
        </row>
        <row r="472">
          <cell r="A472" t="str">
            <v>ROI</v>
          </cell>
          <cell r="B472" t="str">
            <v>CO2</v>
          </cell>
          <cell r="F472" t="str">
            <v>Generation</v>
          </cell>
        </row>
        <row r="473">
          <cell r="A473" t="str">
            <v>ROI</v>
          </cell>
          <cell r="B473" t="str">
            <v>CO2</v>
          </cell>
          <cell r="F473" t="str">
            <v>Intensity</v>
          </cell>
        </row>
        <row r="474">
          <cell r="A474" t="str">
            <v>ROI</v>
          </cell>
          <cell r="B474" t="str">
            <v>CO2</v>
          </cell>
          <cell r="F474" t="str">
            <v>Cost</v>
          </cell>
        </row>
        <row r="475">
          <cell r="A475" t="str">
            <v>ROI</v>
          </cell>
          <cell r="B475" t="str">
            <v>CO2</v>
          </cell>
          <cell r="F475" t="str">
            <v>Incremental Cost</v>
          </cell>
        </row>
        <row r="476">
          <cell r="A476" t="str">
            <v>ROI</v>
          </cell>
          <cell r="B476" t="str">
            <v>CO2</v>
          </cell>
          <cell r="F476" t="str">
            <v>SRMC</v>
          </cell>
        </row>
        <row r="477">
          <cell r="A477" t="str">
            <v>ROI</v>
          </cell>
          <cell r="B477" t="str">
            <v>CO2</v>
          </cell>
          <cell r="F477" t="str">
            <v>Production</v>
          </cell>
        </row>
        <row r="478">
          <cell r="A478" t="str">
            <v>ROI</v>
          </cell>
          <cell r="B478" t="str">
            <v>CO2</v>
          </cell>
          <cell r="F478" t="str">
            <v>Generation</v>
          </cell>
        </row>
        <row r="479">
          <cell r="A479" t="str">
            <v>ROI</v>
          </cell>
          <cell r="B479" t="str">
            <v>CO2</v>
          </cell>
          <cell r="F479" t="str">
            <v>Intensity</v>
          </cell>
        </row>
        <row r="480">
          <cell r="A480" t="str">
            <v>ROI</v>
          </cell>
          <cell r="B480" t="str">
            <v>CO2</v>
          </cell>
          <cell r="F480" t="str">
            <v>Cost</v>
          </cell>
        </row>
        <row r="481">
          <cell r="A481" t="str">
            <v>ROI</v>
          </cell>
          <cell r="B481" t="str">
            <v>CO2</v>
          </cell>
          <cell r="F481" t="str">
            <v>Incremental Cost</v>
          </cell>
        </row>
        <row r="482">
          <cell r="A482" t="str">
            <v>ROI</v>
          </cell>
          <cell r="B482" t="str">
            <v>CO2</v>
          </cell>
          <cell r="F482" t="str">
            <v>SRMC</v>
          </cell>
        </row>
        <row r="483">
          <cell r="A483" t="str">
            <v>ROI</v>
          </cell>
          <cell r="B483" t="str">
            <v>CO2</v>
          </cell>
          <cell r="F483" t="str">
            <v>Production</v>
          </cell>
        </row>
        <row r="484">
          <cell r="A484" t="str">
            <v>ROI</v>
          </cell>
          <cell r="B484" t="str">
            <v>CO2</v>
          </cell>
          <cell r="F484" t="str">
            <v>Generation</v>
          </cell>
        </row>
        <row r="485">
          <cell r="A485" t="str">
            <v>ROI</v>
          </cell>
          <cell r="B485" t="str">
            <v>CO2</v>
          </cell>
          <cell r="F485" t="str">
            <v>Intensity</v>
          </cell>
        </row>
        <row r="486">
          <cell r="A486" t="str">
            <v>ROI</v>
          </cell>
          <cell r="B486" t="str">
            <v>CO2</v>
          </cell>
          <cell r="F486" t="str">
            <v>Cost</v>
          </cell>
        </row>
        <row r="487">
          <cell r="A487" t="str">
            <v>ROI</v>
          </cell>
          <cell r="B487" t="str">
            <v>CO2</v>
          </cell>
          <cell r="F487" t="str">
            <v>Incremental Cost</v>
          </cell>
        </row>
        <row r="488">
          <cell r="A488" t="str">
            <v>ROI</v>
          </cell>
          <cell r="B488" t="str">
            <v>CO2</v>
          </cell>
          <cell r="F488" t="str">
            <v>SRMC</v>
          </cell>
        </row>
        <row r="489">
          <cell r="A489" t="str">
            <v>ROI</v>
          </cell>
          <cell r="B489" t="str">
            <v>CO2</v>
          </cell>
          <cell r="F489" t="str">
            <v>Production</v>
          </cell>
        </row>
        <row r="490">
          <cell r="A490" t="str">
            <v>ROI</v>
          </cell>
          <cell r="B490" t="str">
            <v>CO2</v>
          </cell>
          <cell r="F490" t="str">
            <v>Generation</v>
          </cell>
        </row>
        <row r="491">
          <cell r="A491" t="str">
            <v>ROI</v>
          </cell>
          <cell r="B491" t="str">
            <v>CO2</v>
          </cell>
          <cell r="F491" t="str">
            <v>Intensity</v>
          </cell>
        </row>
        <row r="492">
          <cell r="A492" t="str">
            <v>ROI</v>
          </cell>
          <cell r="B492" t="str">
            <v>CO2</v>
          </cell>
          <cell r="F492" t="str">
            <v>Cost</v>
          </cell>
        </row>
        <row r="493">
          <cell r="A493" t="str">
            <v>ROI</v>
          </cell>
          <cell r="B493" t="str">
            <v>CO2</v>
          </cell>
          <cell r="F493" t="str">
            <v>Incremental Cost</v>
          </cell>
        </row>
        <row r="494">
          <cell r="A494" t="str">
            <v>ROI</v>
          </cell>
          <cell r="B494" t="str">
            <v>CO2</v>
          </cell>
          <cell r="F494" t="str">
            <v>SRMC</v>
          </cell>
        </row>
        <row r="495">
          <cell r="A495" t="str">
            <v>ROI</v>
          </cell>
          <cell r="B495" t="str">
            <v>CO2</v>
          </cell>
          <cell r="F495" t="str">
            <v>Production</v>
          </cell>
        </row>
        <row r="496">
          <cell r="A496" t="str">
            <v>ROI</v>
          </cell>
          <cell r="B496" t="str">
            <v>CO2</v>
          </cell>
          <cell r="F496" t="str">
            <v>Generation</v>
          </cell>
        </row>
        <row r="497">
          <cell r="A497" t="str">
            <v>ROI</v>
          </cell>
          <cell r="B497" t="str">
            <v>CO2</v>
          </cell>
          <cell r="F497" t="str">
            <v>Intensity</v>
          </cell>
        </row>
        <row r="498">
          <cell r="A498" t="str">
            <v>ROI</v>
          </cell>
          <cell r="B498" t="str">
            <v>CO2</v>
          </cell>
          <cell r="F498" t="str">
            <v>Cost</v>
          </cell>
        </row>
        <row r="499">
          <cell r="A499" t="str">
            <v>ROI</v>
          </cell>
          <cell r="B499" t="str">
            <v>CO2</v>
          </cell>
          <cell r="F499" t="str">
            <v>Incremental Cost</v>
          </cell>
        </row>
        <row r="500">
          <cell r="A500" t="str">
            <v>ROI</v>
          </cell>
          <cell r="B500" t="str">
            <v>CO2</v>
          </cell>
          <cell r="F500" t="str">
            <v>SRMC</v>
          </cell>
        </row>
        <row r="501">
          <cell r="A501" t="str">
            <v>ROI</v>
          </cell>
          <cell r="B501" t="str">
            <v>CO2</v>
          </cell>
          <cell r="F501" t="str">
            <v>Production</v>
          </cell>
        </row>
        <row r="502">
          <cell r="A502" t="str">
            <v>ROI</v>
          </cell>
          <cell r="B502" t="str">
            <v>CO2</v>
          </cell>
          <cell r="F502" t="str">
            <v>Generation</v>
          </cell>
        </row>
        <row r="503">
          <cell r="A503" t="str">
            <v>ROI</v>
          </cell>
          <cell r="B503" t="str">
            <v>CO2</v>
          </cell>
          <cell r="F503" t="str">
            <v>Intensity</v>
          </cell>
        </row>
        <row r="504">
          <cell r="A504" t="str">
            <v>ROI</v>
          </cell>
          <cell r="B504" t="str">
            <v>CO2</v>
          </cell>
          <cell r="F504" t="str">
            <v>Cost</v>
          </cell>
        </row>
        <row r="505">
          <cell r="A505" t="str">
            <v>ROI</v>
          </cell>
          <cell r="B505" t="str">
            <v>CO2</v>
          </cell>
          <cell r="F505" t="str">
            <v>Incremental Cost</v>
          </cell>
        </row>
        <row r="506">
          <cell r="A506" t="str">
            <v>ROI</v>
          </cell>
          <cell r="B506" t="str">
            <v>CO2</v>
          </cell>
          <cell r="F506" t="str">
            <v>SRMC</v>
          </cell>
        </row>
        <row r="507">
          <cell r="A507" t="str">
            <v>ROI</v>
          </cell>
          <cell r="B507" t="str">
            <v>CO2</v>
          </cell>
          <cell r="F507" t="str">
            <v>Production</v>
          </cell>
        </row>
        <row r="508">
          <cell r="A508" t="str">
            <v>ROI</v>
          </cell>
          <cell r="B508" t="str">
            <v>CO2</v>
          </cell>
          <cell r="F508" t="str">
            <v>Generation</v>
          </cell>
        </row>
        <row r="509">
          <cell r="A509" t="str">
            <v>ROI</v>
          </cell>
          <cell r="B509" t="str">
            <v>CO2</v>
          </cell>
          <cell r="F509" t="str">
            <v>Intensity</v>
          </cell>
        </row>
        <row r="510">
          <cell r="A510" t="str">
            <v>ROI</v>
          </cell>
          <cell r="B510" t="str">
            <v>CO2</v>
          </cell>
          <cell r="F510" t="str">
            <v>Cost</v>
          </cell>
        </row>
        <row r="511">
          <cell r="A511" t="str">
            <v>ROI</v>
          </cell>
          <cell r="B511" t="str">
            <v>CO2</v>
          </cell>
          <cell r="F511" t="str">
            <v>Incremental Cost</v>
          </cell>
        </row>
        <row r="512">
          <cell r="A512" t="str">
            <v>ROI</v>
          </cell>
          <cell r="B512" t="str">
            <v>CO2</v>
          </cell>
          <cell r="F512" t="str">
            <v>SRMC</v>
          </cell>
        </row>
        <row r="513">
          <cell r="A513" t="str">
            <v>NI</v>
          </cell>
          <cell r="B513" t="str">
            <v>Nox</v>
          </cell>
          <cell r="F513" t="str">
            <v>Production</v>
          </cell>
        </row>
        <row r="514">
          <cell r="A514" t="str">
            <v>NI</v>
          </cell>
          <cell r="B514" t="str">
            <v>Nox</v>
          </cell>
          <cell r="F514" t="str">
            <v>Generation</v>
          </cell>
        </row>
        <row r="515">
          <cell r="A515" t="str">
            <v>NI</v>
          </cell>
          <cell r="B515" t="str">
            <v>Nox</v>
          </cell>
          <cell r="F515" t="str">
            <v>Intensity</v>
          </cell>
        </row>
        <row r="516">
          <cell r="A516" t="str">
            <v>NI</v>
          </cell>
          <cell r="B516" t="str">
            <v>Nox</v>
          </cell>
          <cell r="F516" t="str">
            <v>Cost</v>
          </cell>
        </row>
        <row r="517">
          <cell r="A517" t="str">
            <v>NI</v>
          </cell>
          <cell r="B517" t="str">
            <v>Nox</v>
          </cell>
          <cell r="F517" t="str">
            <v>Incremental Cost</v>
          </cell>
        </row>
        <row r="518">
          <cell r="A518" t="str">
            <v>NI</v>
          </cell>
          <cell r="B518" t="str">
            <v>Nox</v>
          </cell>
          <cell r="F518" t="str">
            <v>SRMC</v>
          </cell>
        </row>
        <row r="519">
          <cell r="A519" t="str">
            <v>NI</v>
          </cell>
          <cell r="B519" t="str">
            <v>Nox</v>
          </cell>
          <cell r="F519" t="str">
            <v>Production</v>
          </cell>
        </row>
        <row r="520">
          <cell r="A520" t="str">
            <v>NI</v>
          </cell>
          <cell r="B520" t="str">
            <v>Nox</v>
          </cell>
          <cell r="F520" t="str">
            <v>Generation</v>
          </cell>
        </row>
        <row r="521">
          <cell r="A521" t="str">
            <v>NI</v>
          </cell>
          <cell r="B521" t="str">
            <v>Nox</v>
          </cell>
          <cell r="F521" t="str">
            <v>Intensity</v>
          </cell>
        </row>
        <row r="522">
          <cell r="A522" t="str">
            <v>NI</v>
          </cell>
          <cell r="B522" t="str">
            <v>Nox</v>
          </cell>
          <cell r="F522" t="str">
            <v>Cost</v>
          </cell>
        </row>
        <row r="523">
          <cell r="A523" t="str">
            <v>NI</v>
          </cell>
          <cell r="B523" t="str">
            <v>Nox</v>
          </cell>
          <cell r="F523" t="str">
            <v>Incremental Cost</v>
          </cell>
        </row>
        <row r="524">
          <cell r="A524" t="str">
            <v>NI</v>
          </cell>
          <cell r="B524" t="str">
            <v>Nox</v>
          </cell>
          <cell r="F524" t="str">
            <v>SRMC</v>
          </cell>
        </row>
        <row r="525">
          <cell r="A525" t="str">
            <v>NI</v>
          </cell>
          <cell r="B525" t="str">
            <v>Nox</v>
          </cell>
          <cell r="F525" t="str">
            <v>Production</v>
          </cell>
        </row>
        <row r="526">
          <cell r="A526" t="str">
            <v>NI</v>
          </cell>
          <cell r="B526" t="str">
            <v>Nox</v>
          </cell>
          <cell r="F526" t="str">
            <v>Generation</v>
          </cell>
        </row>
        <row r="527">
          <cell r="A527" t="str">
            <v>NI</v>
          </cell>
          <cell r="B527" t="str">
            <v>Nox</v>
          </cell>
          <cell r="F527" t="str">
            <v>Intensity</v>
          </cell>
        </row>
        <row r="528">
          <cell r="A528" t="str">
            <v>NI</v>
          </cell>
          <cell r="B528" t="str">
            <v>Nox</v>
          </cell>
          <cell r="F528" t="str">
            <v>Cost</v>
          </cell>
        </row>
        <row r="529">
          <cell r="A529" t="str">
            <v>NI</v>
          </cell>
          <cell r="B529" t="str">
            <v>Nox</v>
          </cell>
          <cell r="F529" t="str">
            <v>Incremental Cost</v>
          </cell>
        </row>
        <row r="530">
          <cell r="A530" t="str">
            <v>NI</v>
          </cell>
          <cell r="B530" t="str">
            <v>Nox</v>
          </cell>
          <cell r="F530" t="str">
            <v>SRMC</v>
          </cell>
        </row>
        <row r="531">
          <cell r="A531" t="str">
            <v>NI</v>
          </cell>
          <cell r="B531" t="str">
            <v>Nox</v>
          </cell>
          <cell r="F531" t="str">
            <v>Production</v>
          </cell>
        </row>
        <row r="532">
          <cell r="A532" t="str">
            <v>NI</v>
          </cell>
          <cell r="B532" t="str">
            <v>Nox</v>
          </cell>
          <cell r="F532" t="str">
            <v>Generation</v>
          </cell>
        </row>
        <row r="533">
          <cell r="A533" t="str">
            <v>NI</v>
          </cell>
          <cell r="B533" t="str">
            <v>Nox</v>
          </cell>
          <cell r="F533" t="str">
            <v>Intensity</v>
          </cell>
        </row>
        <row r="534">
          <cell r="A534" t="str">
            <v>NI</v>
          </cell>
          <cell r="B534" t="str">
            <v>Nox</v>
          </cell>
          <cell r="F534" t="str">
            <v>Cost</v>
          </cell>
        </row>
        <row r="535">
          <cell r="A535" t="str">
            <v>NI</v>
          </cell>
          <cell r="B535" t="str">
            <v>Nox</v>
          </cell>
          <cell r="F535" t="str">
            <v>Incremental Cost</v>
          </cell>
        </row>
        <row r="536">
          <cell r="A536" t="str">
            <v>NI</v>
          </cell>
          <cell r="B536" t="str">
            <v>Nox</v>
          </cell>
          <cell r="F536" t="str">
            <v>SRMC</v>
          </cell>
        </row>
        <row r="537">
          <cell r="A537" t="str">
            <v>NI</v>
          </cell>
          <cell r="B537" t="str">
            <v>Nox</v>
          </cell>
          <cell r="F537" t="str">
            <v>Production</v>
          </cell>
        </row>
        <row r="538">
          <cell r="A538" t="str">
            <v>NI</v>
          </cell>
          <cell r="B538" t="str">
            <v>Nox</v>
          </cell>
          <cell r="F538" t="str">
            <v>Generation</v>
          </cell>
        </row>
        <row r="539">
          <cell r="A539" t="str">
            <v>NI</v>
          </cell>
          <cell r="B539" t="str">
            <v>Nox</v>
          </cell>
          <cell r="F539" t="str">
            <v>Intensity</v>
          </cell>
        </row>
        <row r="540">
          <cell r="A540" t="str">
            <v>NI</v>
          </cell>
          <cell r="B540" t="str">
            <v>Nox</v>
          </cell>
          <cell r="F540" t="str">
            <v>Cost</v>
          </cell>
        </row>
        <row r="541">
          <cell r="A541" t="str">
            <v>NI</v>
          </cell>
          <cell r="B541" t="str">
            <v>Nox</v>
          </cell>
          <cell r="F541" t="str">
            <v>Incremental Cost</v>
          </cell>
        </row>
        <row r="542">
          <cell r="A542" t="str">
            <v>NI</v>
          </cell>
          <cell r="B542" t="str">
            <v>Nox</v>
          </cell>
          <cell r="F542" t="str">
            <v>SRMC</v>
          </cell>
        </row>
        <row r="543">
          <cell r="A543" t="str">
            <v>NI</v>
          </cell>
          <cell r="B543" t="str">
            <v>Nox</v>
          </cell>
          <cell r="F543" t="str">
            <v>Production</v>
          </cell>
        </row>
        <row r="544">
          <cell r="A544" t="str">
            <v>NI</v>
          </cell>
          <cell r="B544" t="str">
            <v>Nox</v>
          </cell>
          <cell r="F544" t="str">
            <v>Generation</v>
          </cell>
        </row>
        <row r="545">
          <cell r="A545" t="str">
            <v>NI</v>
          </cell>
          <cell r="B545" t="str">
            <v>Nox</v>
          </cell>
          <cell r="F545" t="str">
            <v>Intensity</v>
          </cell>
        </row>
        <row r="546">
          <cell r="A546" t="str">
            <v>NI</v>
          </cell>
          <cell r="B546" t="str">
            <v>Nox</v>
          </cell>
          <cell r="F546" t="str">
            <v>Cost</v>
          </cell>
        </row>
        <row r="547">
          <cell r="A547" t="str">
            <v>NI</v>
          </cell>
          <cell r="B547" t="str">
            <v>Nox</v>
          </cell>
          <cell r="F547" t="str">
            <v>Incremental Cost</v>
          </cell>
        </row>
        <row r="548">
          <cell r="A548" t="str">
            <v>NI</v>
          </cell>
          <cell r="B548" t="str">
            <v>Nox</v>
          </cell>
          <cell r="F548" t="str">
            <v>SRMC</v>
          </cell>
        </row>
        <row r="549">
          <cell r="A549" t="str">
            <v>NI</v>
          </cell>
          <cell r="B549" t="str">
            <v>Nox</v>
          </cell>
          <cell r="F549" t="str">
            <v>Production</v>
          </cell>
        </row>
        <row r="550">
          <cell r="A550" t="str">
            <v>NI</v>
          </cell>
          <cell r="B550" t="str">
            <v>Nox</v>
          </cell>
          <cell r="F550" t="str">
            <v>Generation</v>
          </cell>
        </row>
        <row r="551">
          <cell r="A551" t="str">
            <v>NI</v>
          </cell>
          <cell r="B551" t="str">
            <v>Nox</v>
          </cell>
          <cell r="F551" t="str">
            <v>Intensity</v>
          </cell>
        </row>
        <row r="552">
          <cell r="A552" t="str">
            <v>NI</v>
          </cell>
          <cell r="B552" t="str">
            <v>Nox</v>
          </cell>
          <cell r="F552" t="str">
            <v>Cost</v>
          </cell>
        </row>
        <row r="553">
          <cell r="A553" t="str">
            <v>NI</v>
          </cell>
          <cell r="B553" t="str">
            <v>Nox</v>
          </cell>
          <cell r="F553" t="str">
            <v>Incremental Cost</v>
          </cell>
        </row>
        <row r="554">
          <cell r="A554" t="str">
            <v>NI</v>
          </cell>
          <cell r="B554" t="str">
            <v>Nox</v>
          </cell>
          <cell r="F554" t="str">
            <v>SRMC</v>
          </cell>
        </row>
        <row r="555">
          <cell r="A555" t="str">
            <v>NI</v>
          </cell>
          <cell r="B555" t="str">
            <v>Nox</v>
          </cell>
          <cell r="F555" t="str">
            <v>Production</v>
          </cell>
        </row>
        <row r="556">
          <cell r="A556" t="str">
            <v>NI</v>
          </cell>
          <cell r="B556" t="str">
            <v>Nox</v>
          </cell>
          <cell r="F556" t="str">
            <v>Generation</v>
          </cell>
        </row>
        <row r="557">
          <cell r="A557" t="str">
            <v>NI</v>
          </cell>
          <cell r="B557" t="str">
            <v>Nox</v>
          </cell>
          <cell r="F557" t="str">
            <v>Intensity</v>
          </cell>
        </row>
        <row r="558">
          <cell r="A558" t="str">
            <v>NI</v>
          </cell>
          <cell r="B558" t="str">
            <v>Nox</v>
          </cell>
          <cell r="F558" t="str">
            <v>Cost</v>
          </cell>
        </row>
        <row r="559">
          <cell r="A559" t="str">
            <v>NI</v>
          </cell>
          <cell r="B559" t="str">
            <v>Nox</v>
          </cell>
          <cell r="F559" t="str">
            <v>Incremental Cost</v>
          </cell>
        </row>
        <row r="560">
          <cell r="A560" t="str">
            <v>NI</v>
          </cell>
          <cell r="B560" t="str">
            <v>Nox</v>
          </cell>
          <cell r="F560" t="str">
            <v>SRMC</v>
          </cell>
        </row>
        <row r="561">
          <cell r="A561" t="str">
            <v>NI</v>
          </cell>
          <cell r="B561" t="str">
            <v>Nox</v>
          </cell>
          <cell r="F561" t="str">
            <v>Production</v>
          </cell>
        </row>
        <row r="562">
          <cell r="A562" t="str">
            <v>NI</v>
          </cell>
          <cell r="B562" t="str">
            <v>Nox</v>
          </cell>
          <cell r="F562" t="str">
            <v>Generation</v>
          </cell>
        </row>
        <row r="563">
          <cell r="A563" t="str">
            <v>NI</v>
          </cell>
          <cell r="B563" t="str">
            <v>Nox</v>
          </cell>
          <cell r="F563" t="str">
            <v>Intensity</v>
          </cell>
        </row>
        <row r="564">
          <cell r="A564" t="str">
            <v>NI</v>
          </cell>
          <cell r="B564" t="str">
            <v>Nox</v>
          </cell>
          <cell r="F564" t="str">
            <v>Cost</v>
          </cell>
        </row>
        <row r="565">
          <cell r="A565" t="str">
            <v>NI</v>
          </cell>
          <cell r="B565" t="str">
            <v>Nox</v>
          </cell>
          <cell r="F565" t="str">
            <v>Incremental Cost</v>
          </cell>
        </row>
        <row r="566">
          <cell r="A566" t="str">
            <v>NI</v>
          </cell>
          <cell r="B566" t="str">
            <v>Nox</v>
          </cell>
          <cell r="F566" t="str">
            <v>SRMC</v>
          </cell>
        </row>
        <row r="567">
          <cell r="A567" t="str">
            <v>NI</v>
          </cell>
          <cell r="B567" t="str">
            <v>Nox</v>
          </cell>
          <cell r="F567" t="str">
            <v>Production</v>
          </cell>
        </row>
        <row r="568">
          <cell r="A568" t="str">
            <v>NI</v>
          </cell>
          <cell r="B568" t="str">
            <v>Nox</v>
          </cell>
          <cell r="F568" t="str">
            <v>Generation</v>
          </cell>
        </row>
        <row r="569">
          <cell r="A569" t="str">
            <v>NI</v>
          </cell>
          <cell r="B569" t="str">
            <v>Nox</v>
          </cell>
          <cell r="F569" t="str">
            <v>Intensity</v>
          </cell>
        </row>
        <row r="570">
          <cell r="A570" t="str">
            <v>NI</v>
          </cell>
          <cell r="B570" t="str">
            <v>Nox</v>
          </cell>
          <cell r="F570" t="str">
            <v>Cost</v>
          </cell>
        </row>
        <row r="571">
          <cell r="A571" t="str">
            <v>NI</v>
          </cell>
          <cell r="B571" t="str">
            <v>Nox</v>
          </cell>
          <cell r="F571" t="str">
            <v>Incremental Cost</v>
          </cell>
        </row>
        <row r="572">
          <cell r="A572" t="str">
            <v>NI</v>
          </cell>
          <cell r="B572" t="str">
            <v>Nox</v>
          </cell>
          <cell r="F572" t="str">
            <v>SRMC</v>
          </cell>
        </row>
        <row r="573">
          <cell r="A573" t="str">
            <v>NI</v>
          </cell>
          <cell r="B573" t="str">
            <v>Nox</v>
          </cell>
          <cell r="F573" t="str">
            <v>Production</v>
          </cell>
        </row>
        <row r="574">
          <cell r="A574" t="str">
            <v>NI</v>
          </cell>
          <cell r="B574" t="str">
            <v>Nox</v>
          </cell>
          <cell r="F574" t="str">
            <v>Generation</v>
          </cell>
        </row>
        <row r="575">
          <cell r="A575" t="str">
            <v>NI</v>
          </cell>
          <cell r="B575" t="str">
            <v>Nox</v>
          </cell>
          <cell r="F575" t="str">
            <v>Intensity</v>
          </cell>
        </row>
        <row r="576">
          <cell r="A576" t="str">
            <v>NI</v>
          </cell>
          <cell r="B576" t="str">
            <v>Nox</v>
          </cell>
          <cell r="F576" t="str">
            <v>Cost</v>
          </cell>
        </row>
        <row r="577">
          <cell r="A577" t="str">
            <v>NI</v>
          </cell>
          <cell r="B577" t="str">
            <v>Nox</v>
          </cell>
          <cell r="F577" t="str">
            <v>Incremental Cost</v>
          </cell>
        </row>
        <row r="578">
          <cell r="A578" t="str">
            <v>NI</v>
          </cell>
          <cell r="B578" t="str">
            <v>Nox</v>
          </cell>
          <cell r="F578" t="str">
            <v>SRMC</v>
          </cell>
        </row>
        <row r="579">
          <cell r="A579" t="str">
            <v>NI</v>
          </cell>
          <cell r="B579" t="str">
            <v>Nox</v>
          </cell>
          <cell r="F579" t="str">
            <v>Production</v>
          </cell>
        </row>
        <row r="580">
          <cell r="A580" t="str">
            <v>NI</v>
          </cell>
          <cell r="B580" t="str">
            <v>Nox</v>
          </cell>
          <cell r="F580" t="str">
            <v>Generation</v>
          </cell>
        </row>
        <row r="581">
          <cell r="A581" t="str">
            <v>NI</v>
          </cell>
          <cell r="B581" t="str">
            <v>Nox</v>
          </cell>
          <cell r="F581" t="str">
            <v>Intensity</v>
          </cell>
        </row>
        <row r="582">
          <cell r="A582" t="str">
            <v>NI</v>
          </cell>
          <cell r="B582" t="str">
            <v>Nox</v>
          </cell>
          <cell r="F582" t="str">
            <v>Cost</v>
          </cell>
        </row>
        <row r="583">
          <cell r="A583" t="str">
            <v>NI</v>
          </cell>
          <cell r="B583" t="str">
            <v>Nox</v>
          </cell>
          <cell r="F583" t="str">
            <v>Incremental Cost</v>
          </cell>
        </row>
        <row r="584">
          <cell r="A584" t="str">
            <v>NI</v>
          </cell>
          <cell r="B584" t="str">
            <v>Nox</v>
          </cell>
          <cell r="F584" t="str">
            <v>SRMC</v>
          </cell>
        </row>
        <row r="585">
          <cell r="A585" t="str">
            <v>NI</v>
          </cell>
          <cell r="B585" t="str">
            <v>Nox</v>
          </cell>
          <cell r="F585" t="str">
            <v>Production</v>
          </cell>
        </row>
        <row r="586">
          <cell r="A586" t="str">
            <v>NI</v>
          </cell>
          <cell r="B586" t="str">
            <v>Nox</v>
          </cell>
          <cell r="F586" t="str">
            <v>Generation</v>
          </cell>
        </row>
        <row r="587">
          <cell r="A587" t="str">
            <v>NI</v>
          </cell>
          <cell r="B587" t="str">
            <v>Nox</v>
          </cell>
          <cell r="F587" t="str">
            <v>Intensity</v>
          </cell>
        </row>
        <row r="588">
          <cell r="A588" t="str">
            <v>NI</v>
          </cell>
          <cell r="B588" t="str">
            <v>Nox</v>
          </cell>
          <cell r="F588" t="str">
            <v>Cost</v>
          </cell>
        </row>
        <row r="589">
          <cell r="A589" t="str">
            <v>NI</v>
          </cell>
          <cell r="B589" t="str">
            <v>Nox</v>
          </cell>
          <cell r="F589" t="str">
            <v>Incremental Cost</v>
          </cell>
        </row>
        <row r="590">
          <cell r="A590" t="str">
            <v>NI</v>
          </cell>
          <cell r="B590" t="str">
            <v>Nox</v>
          </cell>
          <cell r="F590" t="str">
            <v>SRMC</v>
          </cell>
        </row>
        <row r="591">
          <cell r="A591" t="str">
            <v>NI</v>
          </cell>
          <cell r="B591" t="str">
            <v>Nox</v>
          </cell>
          <cell r="F591" t="str">
            <v>Production</v>
          </cell>
        </row>
        <row r="592">
          <cell r="A592" t="str">
            <v>NI</v>
          </cell>
          <cell r="B592" t="str">
            <v>Nox</v>
          </cell>
          <cell r="F592" t="str">
            <v>Generation</v>
          </cell>
        </row>
        <row r="593">
          <cell r="A593" t="str">
            <v>NI</v>
          </cell>
          <cell r="B593" t="str">
            <v>Nox</v>
          </cell>
          <cell r="F593" t="str">
            <v>Intensity</v>
          </cell>
        </row>
        <row r="594">
          <cell r="A594" t="str">
            <v>NI</v>
          </cell>
          <cell r="B594" t="str">
            <v>Nox</v>
          </cell>
          <cell r="F594" t="str">
            <v>Cost</v>
          </cell>
        </row>
        <row r="595">
          <cell r="A595" t="str">
            <v>NI</v>
          </cell>
          <cell r="B595" t="str">
            <v>Nox</v>
          </cell>
          <cell r="F595" t="str">
            <v>Incremental Cost</v>
          </cell>
        </row>
        <row r="596">
          <cell r="A596" t="str">
            <v>NI</v>
          </cell>
          <cell r="B596" t="str">
            <v>Nox</v>
          </cell>
          <cell r="F596" t="str">
            <v>SRMC</v>
          </cell>
        </row>
        <row r="597">
          <cell r="A597" t="str">
            <v>NI</v>
          </cell>
          <cell r="B597" t="str">
            <v>Nox</v>
          </cell>
          <cell r="F597" t="str">
            <v>Production</v>
          </cell>
        </row>
        <row r="598">
          <cell r="A598" t="str">
            <v>NI</v>
          </cell>
          <cell r="B598" t="str">
            <v>Nox</v>
          </cell>
          <cell r="F598" t="str">
            <v>Generation</v>
          </cell>
        </row>
        <row r="599">
          <cell r="A599" t="str">
            <v>NI</v>
          </cell>
          <cell r="B599" t="str">
            <v>Nox</v>
          </cell>
          <cell r="F599" t="str">
            <v>Intensity</v>
          </cell>
        </row>
        <row r="600">
          <cell r="A600" t="str">
            <v>NI</v>
          </cell>
          <cell r="B600" t="str">
            <v>Nox</v>
          </cell>
          <cell r="F600" t="str">
            <v>Cost</v>
          </cell>
        </row>
        <row r="601">
          <cell r="A601" t="str">
            <v>NI</v>
          </cell>
          <cell r="B601" t="str">
            <v>Nox</v>
          </cell>
          <cell r="F601" t="str">
            <v>Incremental Cost</v>
          </cell>
        </row>
        <row r="602">
          <cell r="A602" t="str">
            <v>NI</v>
          </cell>
          <cell r="B602" t="str">
            <v>Nox</v>
          </cell>
          <cell r="F602" t="str">
            <v>SRMC</v>
          </cell>
        </row>
        <row r="603">
          <cell r="A603" t="str">
            <v>NI</v>
          </cell>
          <cell r="B603" t="str">
            <v>Nox</v>
          </cell>
          <cell r="F603" t="str">
            <v>Production</v>
          </cell>
        </row>
        <row r="604">
          <cell r="A604" t="str">
            <v>NI</v>
          </cell>
          <cell r="B604" t="str">
            <v>Nox</v>
          </cell>
          <cell r="F604" t="str">
            <v>Generation</v>
          </cell>
        </row>
        <row r="605">
          <cell r="A605" t="str">
            <v>NI</v>
          </cell>
          <cell r="B605" t="str">
            <v>Nox</v>
          </cell>
          <cell r="F605" t="str">
            <v>Intensity</v>
          </cell>
        </row>
        <row r="606">
          <cell r="A606" t="str">
            <v>NI</v>
          </cell>
          <cell r="B606" t="str">
            <v>Nox</v>
          </cell>
          <cell r="F606" t="str">
            <v>Cost</v>
          </cell>
        </row>
        <row r="607">
          <cell r="A607" t="str">
            <v>NI</v>
          </cell>
          <cell r="B607" t="str">
            <v>Nox</v>
          </cell>
          <cell r="F607" t="str">
            <v>Incremental Cost</v>
          </cell>
        </row>
        <row r="608">
          <cell r="A608" t="str">
            <v>NI</v>
          </cell>
          <cell r="B608" t="str">
            <v>Nox</v>
          </cell>
          <cell r="F608" t="str">
            <v>SRMC</v>
          </cell>
        </row>
        <row r="609">
          <cell r="A609" t="str">
            <v>NI</v>
          </cell>
          <cell r="B609" t="str">
            <v>Nox</v>
          </cell>
          <cell r="F609" t="str">
            <v>Production</v>
          </cell>
        </row>
        <row r="610">
          <cell r="A610" t="str">
            <v>NI</v>
          </cell>
          <cell r="B610" t="str">
            <v>Nox</v>
          </cell>
          <cell r="F610" t="str">
            <v>Generation</v>
          </cell>
        </row>
        <row r="611">
          <cell r="A611" t="str">
            <v>NI</v>
          </cell>
          <cell r="B611" t="str">
            <v>Nox</v>
          </cell>
          <cell r="F611" t="str">
            <v>Intensity</v>
          </cell>
        </row>
        <row r="612">
          <cell r="A612" t="str">
            <v>NI</v>
          </cell>
          <cell r="B612" t="str">
            <v>Nox</v>
          </cell>
          <cell r="F612" t="str">
            <v>Cost</v>
          </cell>
        </row>
        <row r="613">
          <cell r="A613" t="str">
            <v>NI</v>
          </cell>
          <cell r="B613" t="str">
            <v>Nox</v>
          </cell>
          <cell r="F613" t="str">
            <v>Incremental Cost</v>
          </cell>
        </row>
        <row r="614">
          <cell r="A614" t="str">
            <v>NI</v>
          </cell>
          <cell r="B614" t="str">
            <v>Nox</v>
          </cell>
          <cell r="F614" t="str">
            <v>SRMC</v>
          </cell>
        </row>
        <row r="615">
          <cell r="A615" t="str">
            <v>NI</v>
          </cell>
          <cell r="B615" t="str">
            <v>Nox</v>
          </cell>
          <cell r="F615" t="str">
            <v>Production</v>
          </cell>
        </row>
        <row r="616">
          <cell r="A616" t="str">
            <v>NI</v>
          </cell>
          <cell r="B616" t="str">
            <v>Nox</v>
          </cell>
          <cell r="F616" t="str">
            <v>Generation</v>
          </cell>
        </row>
        <row r="617">
          <cell r="A617" t="str">
            <v>NI</v>
          </cell>
          <cell r="B617" t="str">
            <v>Nox</v>
          </cell>
          <cell r="F617" t="str">
            <v>Intensity</v>
          </cell>
        </row>
        <row r="618">
          <cell r="A618" t="str">
            <v>NI</v>
          </cell>
          <cell r="B618" t="str">
            <v>Nox</v>
          </cell>
          <cell r="F618" t="str">
            <v>Cost</v>
          </cell>
        </row>
        <row r="619">
          <cell r="A619" t="str">
            <v>NI</v>
          </cell>
          <cell r="B619" t="str">
            <v>Nox</v>
          </cell>
          <cell r="F619" t="str">
            <v>Incremental Cost</v>
          </cell>
        </row>
        <row r="620">
          <cell r="A620" t="str">
            <v>NI</v>
          </cell>
          <cell r="B620" t="str">
            <v>Nox</v>
          </cell>
          <cell r="F620" t="str">
            <v>SRMC</v>
          </cell>
        </row>
        <row r="621">
          <cell r="A621" t="str">
            <v>NI</v>
          </cell>
          <cell r="B621" t="str">
            <v>Nox</v>
          </cell>
          <cell r="F621" t="str">
            <v>Production</v>
          </cell>
        </row>
        <row r="622">
          <cell r="A622" t="str">
            <v>NI</v>
          </cell>
          <cell r="B622" t="str">
            <v>Nox</v>
          </cell>
          <cell r="F622" t="str">
            <v>Generation</v>
          </cell>
        </row>
        <row r="623">
          <cell r="A623" t="str">
            <v>NI</v>
          </cell>
          <cell r="B623" t="str">
            <v>Nox</v>
          </cell>
          <cell r="F623" t="str">
            <v>Intensity</v>
          </cell>
        </row>
        <row r="624">
          <cell r="A624" t="str">
            <v>NI</v>
          </cell>
          <cell r="B624" t="str">
            <v>Nox</v>
          </cell>
          <cell r="F624" t="str">
            <v>Cost</v>
          </cell>
        </row>
        <row r="625">
          <cell r="A625" t="str">
            <v>NI</v>
          </cell>
          <cell r="B625" t="str">
            <v>Nox</v>
          </cell>
          <cell r="F625" t="str">
            <v>Incremental Cost</v>
          </cell>
        </row>
        <row r="626">
          <cell r="A626" t="str">
            <v>NI</v>
          </cell>
          <cell r="B626" t="str">
            <v>Nox</v>
          </cell>
          <cell r="F626" t="str">
            <v>SRMC</v>
          </cell>
        </row>
        <row r="627">
          <cell r="A627" t="str">
            <v>NI</v>
          </cell>
          <cell r="B627" t="str">
            <v>Nox</v>
          </cell>
          <cell r="F627" t="str">
            <v>Production</v>
          </cell>
        </row>
        <row r="628">
          <cell r="A628" t="str">
            <v>NI</v>
          </cell>
          <cell r="B628" t="str">
            <v>Nox</v>
          </cell>
          <cell r="F628" t="str">
            <v>Generation</v>
          </cell>
        </row>
        <row r="629">
          <cell r="A629" t="str">
            <v>NI</v>
          </cell>
          <cell r="B629" t="str">
            <v>Nox</v>
          </cell>
          <cell r="F629" t="str">
            <v>Intensity</v>
          </cell>
        </row>
        <row r="630">
          <cell r="A630" t="str">
            <v>NI</v>
          </cell>
          <cell r="B630" t="str">
            <v>Nox</v>
          </cell>
          <cell r="F630" t="str">
            <v>Cost</v>
          </cell>
        </row>
        <row r="631">
          <cell r="A631" t="str">
            <v>NI</v>
          </cell>
          <cell r="B631" t="str">
            <v>Nox</v>
          </cell>
          <cell r="F631" t="str">
            <v>Incremental Cost</v>
          </cell>
        </row>
        <row r="632">
          <cell r="A632" t="str">
            <v>NI</v>
          </cell>
          <cell r="B632" t="str">
            <v>Nox</v>
          </cell>
          <cell r="F632" t="str">
            <v>SRMC</v>
          </cell>
        </row>
        <row r="633">
          <cell r="A633" t="str">
            <v>NI</v>
          </cell>
          <cell r="B633" t="str">
            <v>Nox</v>
          </cell>
          <cell r="F633" t="str">
            <v>Production</v>
          </cell>
        </row>
        <row r="634">
          <cell r="A634" t="str">
            <v>NI</v>
          </cell>
          <cell r="B634" t="str">
            <v>Nox</v>
          </cell>
          <cell r="F634" t="str">
            <v>Generation</v>
          </cell>
        </row>
        <row r="635">
          <cell r="A635" t="str">
            <v>NI</v>
          </cell>
          <cell r="B635" t="str">
            <v>Nox</v>
          </cell>
          <cell r="F635" t="str">
            <v>Intensity</v>
          </cell>
        </row>
        <row r="636">
          <cell r="A636" t="str">
            <v>NI</v>
          </cell>
          <cell r="B636" t="str">
            <v>Nox</v>
          </cell>
          <cell r="F636" t="str">
            <v>Cost</v>
          </cell>
        </row>
        <row r="637">
          <cell r="A637" t="str">
            <v>NI</v>
          </cell>
          <cell r="B637" t="str">
            <v>Nox</v>
          </cell>
          <cell r="F637" t="str">
            <v>Incremental Cost</v>
          </cell>
        </row>
        <row r="638">
          <cell r="A638" t="str">
            <v>NI</v>
          </cell>
          <cell r="B638" t="str">
            <v>Nox</v>
          </cell>
          <cell r="F638" t="str">
            <v>SRMC</v>
          </cell>
        </row>
        <row r="639">
          <cell r="A639" t="str">
            <v>NI</v>
          </cell>
          <cell r="B639" t="str">
            <v>Nox</v>
          </cell>
          <cell r="F639" t="str">
            <v>Production</v>
          </cell>
        </row>
        <row r="640">
          <cell r="A640" t="str">
            <v>NI</v>
          </cell>
          <cell r="B640" t="str">
            <v>Nox</v>
          </cell>
          <cell r="F640" t="str">
            <v>Generation</v>
          </cell>
        </row>
        <row r="641">
          <cell r="A641" t="str">
            <v>NI</v>
          </cell>
          <cell r="B641" t="str">
            <v>Nox</v>
          </cell>
          <cell r="F641" t="str">
            <v>Intensity</v>
          </cell>
        </row>
        <row r="642">
          <cell r="A642" t="str">
            <v>NI</v>
          </cell>
          <cell r="B642" t="str">
            <v>Nox</v>
          </cell>
          <cell r="F642" t="str">
            <v>Cost</v>
          </cell>
        </row>
        <row r="643">
          <cell r="A643" t="str">
            <v>NI</v>
          </cell>
          <cell r="B643" t="str">
            <v>Nox</v>
          </cell>
          <cell r="F643" t="str">
            <v>Incremental Cost</v>
          </cell>
        </row>
        <row r="644">
          <cell r="A644" t="str">
            <v>NI</v>
          </cell>
          <cell r="B644" t="str">
            <v>Nox</v>
          </cell>
          <cell r="F644" t="str">
            <v>SRMC</v>
          </cell>
        </row>
        <row r="645">
          <cell r="A645" t="str">
            <v>NI</v>
          </cell>
          <cell r="B645" t="str">
            <v>Nox</v>
          </cell>
          <cell r="F645" t="str">
            <v>Production</v>
          </cell>
        </row>
        <row r="646">
          <cell r="A646" t="str">
            <v>NI</v>
          </cell>
          <cell r="B646" t="str">
            <v>Nox</v>
          </cell>
          <cell r="F646" t="str">
            <v>Generation</v>
          </cell>
        </row>
        <row r="647">
          <cell r="A647" t="str">
            <v>NI</v>
          </cell>
          <cell r="B647" t="str">
            <v>Nox</v>
          </cell>
          <cell r="F647" t="str">
            <v>Intensity</v>
          </cell>
        </row>
        <row r="648">
          <cell r="A648" t="str">
            <v>NI</v>
          </cell>
          <cell r="B648" t="str">
            <v>Nox</v>
          </cell>
          <cell r="F648" t="str">
            <v>Cost</v>
          </cell>
        </row>
        <row r="649">
          <cell r="A649" t="str">
            <v>NI</v>
          </cell>
          <cell r="B649" t="str">
            <v>Nox</v>
          </cell>
          <cell r="F649" t="str">
            <v>Incremental Cost</v>
          </cell>
        </row>
        <row r="650">
          <cell r="A650" t="str">
            <v>NI</v>
          </cell>
          <cell r="B650" t="str">
            <v>Nox</v>
          </cell>
          <cell r="F650" t="str">
            <v>SRMC</v>
          </cell>
        </row>
        <row r="651">
          <cell r="A651" t="str">
            <v>NI</v>
          </cell>
          <cell r="B651" t="str">
            <v>Nox</v>
          </cell>
          <cell r="F651" t="str">
            <v>Production</v>
          </cell>
        </row>
        <row r="652">
          <cell r="A652" t="str">
            <v>NI</v>
          </cell>
          <cell r="B652" t="str">
            <v>Nox</v>
          </cell>
          <cell r="F652" t="str">
            <v>Generation</v>
          </cell>
        </row>
        <row r="653">
          <cell r="A653" t="str">
            <v>NI</v>
          </cell>
          <cell r="B653" t="str">
            <v>Nox</v>
          </cell>
          <cell r="F653" t="str">
            <v>Intensity</v>
          </cell>
        </row>
        <row r="654">
          <cell r="A654" t="str">
            <v>NI</v>
          </cell>
          <cell r="B654" t="str">
            <v>Nox</v>
          </cell>
          <cell r="F654" t="str">
            <v>Cost</v>
          </cell>
        </row>
        <row r="655">
          <cell r="A655" t="str">
            <v>NI</v>
          </cell>
          <cell r="B655" t="str">
            <v>Nox</v>
          </cell>
          <cell r="F655" t="str">
            <v>Incremental Cost</v>
          </cell>
        </row>
        <row r="656">
          <cell r="A656" t="str">
            <v>NI</v>
          </cell>
          <cell r="B656" t="str">
            <v>Nox</v>
          </cell>
          <cell r="F656" t="str">
            <v>SRMC</v>
          </cell>
        </row>
        <row r="657">
          <cell r="A657" t="str">
            <v>NI</v>
          </cell>
          <cell r="B657" t="str">
            <v>Nox</v>
          </cell>
          <cell r="F657" t="str">
            <v>Production</v>
          </cell>
        </row>
        <row r="658">
          <cell r="A658" t="str">
            <v>NI</v>
          </cell>
          <cell r="B658" t="str">
            <v>Nox</v>
          </cell>
          <cell r="F658" t="str">
            <v>Generation</v>
          </cell>
        </row>
        <row r="659">
          <cell r="A659" t="str">
            <v>NI</v>
          </cell>
          <cell r="B659" t="str">
            <v>Nox</v>
          </cell>
          <cell r="F659" t="str">
            <v>Intensity</v>
          </cell>
        </row>
        <row r="660">
          <cell r="A660" t="str">
            <v>NI</v>
          </cell>
          <cell r="B660" t="str">
            <v>Nox</v>
          </cell>
          <cell r="F660" t="str">
            <v>Cost</v>
          </cell>
        </row>
        <row r="661">
          <cell r="A661" t="str">
            <v>NI</v>
          </cell>
          <cell r="B661" t="str">
            <v>Nox</v>
          </cell>
          <cell r="F661" t="str">
            <v>Incremental Cost</v>
          </cell>
        </row>
        <row r="662">
          <cell r="A662" t="str">
            <v>NI</v>
          </cell>
          <cell r="B662" t="str">
            <v>Nox</v>
          </cell>
          <cell r="F662" t="str">
            <v>SRMC</v>
          </cell>
        </row>
        <row r="663">
          <cell r="A663" t="str">
            <v>NI</v>
          </cell>
          <cell r="B663" t="str">
            <v>Nox</v>
          </cell>
          <cell r="F663" t="str">
            <v>Production</v>
          </cell>
        </row>
        <row r="664">
          <cell r="A664" t="str">
            <v>NI</v>
          </cell>
          <cell r="B664" t="str">
            <v>Nox</v>
          </cell>
          <cell r="F664" t="str">
            <v>Generation</v>
          </cell>
        </row>
        <row r="665">
          <cell r="A665" t="str">
            <v>NI</v>
          </cell>
          <cell r="B665" t="str">
            <v>Nox</v>
          </cell>
          <cell r="F665" t="str">
            <v>Intensity</v>
          </cell>
        </row>
        <row r="666">
          <cell r="A666" t="str">
            <v>NI</v>
          </cell>
          <cell r="B666" t="str">
            <v>Nox</v>
          </cell>
          <cell r="F666" t="str">
            <v>Cost</v>
          </cell>
        </row>
        <row r="667">
          <cell r="A667" t="str">
            <v>NI</v>
          </cell>
          <cell r="B667" t="str">
            <v>Nox</v>
          </cell>
          <cell r="F667" t="str">
            <v>Incremental Cost</v>
          </cell>
        </row>
        <row r="668">
          <cell r="A668" t="str">
            <v>NI</v>
          </cell>
          <cell r="B668" t="str">
            <v>Nox</v>
          </cell>
          <cell r="F668" t="str">
            <v>SRMC</v>
          </cell>
        </row>
        <row r="669">
          <cell r="A669" t="str">
            <v>NI</v>
          </cell>
          <cell r="B669" t="str">
            <v>Nox</v>
          </cell>
          <cell r="F669" t="str">
            <v>Production</v>
          </cell>
        </row>
        <row r="670">
          <cell r="A670" t="str">
            <v>NI</v>
          </cell>
          <cell r="B670" t="str">
            <v>Nox</v>
          </cell>
          <cell r="F670" t="str">
            <v>Generation</v>
          </cell>
        </row>
        <row r="671">
          <cell r="A671" t="str">
            <v>NI</v>
          </cell>
          <cell r="B671" t="str">
            <v>Nox</v>
          </cell>
          <cell r="F671" t="str">
            <v>Intensity</v>
          </cell>
        </row>
        <row r="672">
          <cell r="A672" t="str">
            <v>NI</v>
          </cell>
          <cell r="B672" t="str">
            <v>Nox</v>
          </cell>
          <cell r="F672" t="str">
            <v>Cost</v>
          </cell>
        </row>
        <row r="673">
          <cell r="A673" t="str">
            <v>NI</v>
          </cell>
          <cell r="B673" t="str">
            <v>Nox</v>
          </cell>
          <cell r="F673" t="str">
            <v>Incremental Cost</v>
          </cell>
        </row>
        <row r="674">
          <cell r="A674" t="str">
            <v>NI</v>
          </cell>
          <cell r="B674" t="str">
            <v>Nox</v>
          </cell>
          <cell r="F674" t="str">
            <v>SRMC</v>
          </cell>
        </row>
        <row r="675">
          <cell r="A675" t="str">
            <v>NI</v>
          </cell>
          <cell r="B675" t="str">
            <v>Nox</v>
          </cell>
          <cell r="F675" t="str">
            <v>Production</v>
          </cell>
        </row>
        <row r="676">
          <cell r="A676" t="str">
            <v>NI</v>
          </cell>
          <cell r="B676" t="str">
            <v>Nox</v>
          </cell>
          <cell r="F676" t="str">
            <v>Generation</v>
          </cell>
        </row>
        <row r="677">
          <cell r="A677" t="str">
            <v>NI</v>
          </cell>
          <cell r="B677" t="str">
            <v>Nox</v>
          </cell>
          <cell r="F677" t="str">
            <v>Intensity</v>
          </cell>
        </row>
        <row r="678">
          <cell r="A678" t="str">
            <v>NI</v>
          </cell>
          <cell r="B678" t="str">
            <v>Nox</v>
          </cell>
          <cell r="F678" t="str">
            <v>Cost</v>
          </cell>
        </row>
        <row r="679">
          <cell r="A679" t="str">
            <v>NI</v>
          </cell>
          <cell r="B679" t="str">
            <v>Nox</v>
          </cell>
          <cell r="F679" t="str">
            <v>Incremental Cost</v>
          </cell>
        </row>
        <row r="680">
          <cell r="A680" t="str">
            <v>NI</v>
          </cell>
          <cell r="B680" t="str">
            <v>Nox</v>
          </cell>
          <cell r="F680" t="str">
            <v>SRMC</v>
          </cell>
        </row>
        <row r="681">
          <cell r="A681" t="str">
            <v>NI</v>
          </cell>
          <cell r="B681" t="str">
            <v>Nox</v>
          </cell>
          <cell r="F681" t="str">
            <v>Production</v>
          </cell>
        </row>
        <row r="682">
          <cell r="A682" t="str">
            <v>NI</v>
          </cell>
          <cell r="B682" t="str">
            <v>Nox</v>
          </cell>
          <cell r="F682" t="str">
            <v>Generation</v>
          </cell>
        </row>
        <row r="683">
          <cell r="A683" t="str">
            <v>NI</v>
          </cell>
          <cell r="B683" t="str">
            <v>Nox</v>
          </cell>
          <cell r="F683" t="str">
            <v>Intensity</v>
          </cell>
        </row>
        <row r="684">
          <cell r="A684" t="str">
            <v>NI</v>
          </cell>
          <cell r="B684" t="str">
            <v>Nox</v>
          </cell>
          <cell r="F684" t="str">
            <v>Cost</v>
          </cell>
        </row>
        <row r="685">
          <cell r="A685" t="str">
            <v>NI</v>
          </cell>
          <cell r="B685" t="str">
            <v>Nox</v>
          </cell>
          <cell r="F685" t="str">
            <v>Incremental Cost</v>
          </cell>
        </row>
        <row r="686">
          <cell r="A686" t="str">
            <v>NI</v>
          </cell>
          <cell r="B686" t="str">
            <v>Nox</v>
          </cell>
          <cell r="F686" t="str">
            <v>SRMC</v>
          </cell>
        </row>
        <row r="687">
          <cell r="A687" t="str">
            <v>NI</v>
          </cell>
          <cell r="B687" t="str">
            <v>Nox</v>
          </cell>
          <cell r="F687" t="str">
            <v>Production</v>
          </cell>
        </row>
        <row r="688">
          <cell r="A688" t="str">
            <v>NI</v>
          </cell>
          <cell r="B688" t="str">
            <v>Nox</v>
          </cell>
          <cell r="F688" t="str">
            <v>Generation</v>
          </cell>
        </row>
        <row r="689">
          <cell r="A689" t="str">
            <v>NI</v>
          </cell>
          <cell r="B689" t="str">
            <v>Nox</v>
          </cell>
          <cell r="F689" t="str">
            <v>Intensity</v>
          </cell>
        </row>
        <row r="690">
          <cell r="A690" t="str">
            <v>NI</v>
          </cell>
          <cell r="B690" t="str">
            <v>Nox</v>
          </cell>
          <cell r="F690" t="str">
            <v>Cost</v>
          </cell>
        </row>
        <row r="691">
          <cell r="A691" t="str">
            <v>NI</v>
          </cell>
          <cell r="B691" t="str">
            <v>Nox</v>
          </cell>
          <cell r="F691" t="str">
            <v>Incremental Cost</v>
          </cell>
        </row>
        <row r="692">
          <cell r="A692" t="str">
            <v>NI</v>
          </cell>
          <cell r="B692" t="str">
            <v>Nox</v>
          </cell>
          <cell r="F692" t="str">
            <v>SRMC</v>
          </cell>
        </row>
        <row r="693">
          <cell r="A693" t="str">
            <v>ROI</v>
          </cell>
          <cell r="B693" t="str">
            <v>Nox</v>
          </cell>
          <cell r="F693" t="str">
            <v>Production</v>
          </cell>
        </row>
        <row r="694">
          <cell r="A694" t="str">
            <v>ROI</v>
          </cell>
          <cell r="B694" t="str">
            <v>Nox</v>
          </cell>
          <cell r="F694" t="str">
            <v>Generation</v>
          </cell>
        </row>
        <row r="695">
          <cell r="A695" t="str">
            <v>ROI</v>
          </cell>
          <cell r="B695" t="str">
            <v>Nox</v>
          </cell>
          <cell r="F695" t="str">
            <v>Intensity</v>
          </cell>
        </row>
        <row r="696">
          <cell r="A696" t="str">
            <v>ROI</v>
          </cell>
          <cell r="B696" t="str">
            <v>Nox</v>
          </cell>
          <cell r="F696" t="str">
            <v>Cost</v>
          </cell>
        </row>
        <row r="697">
          <cell r="A697" t="str">
            <v>ROI</v>
          </cell>
          <cell r="B697" t="str">
            <v>Nox</v>
          </cell>
          <cell r="F697" t="str">
            <v>Incremental Cost</v>
          </cell>
        </row>
        <row r="698">
          <cell r="A698" t="str">
            <v>ROI</v>
          </cell>
          <cell r="B698" t="str">
            <v>Nox</v>
          </cell>
          <cell r="F698" t="str">
            <v>SRMC</v>
          </cell>
        </row>
        <row r="699">
          <cell r="A699" t="str">
            <v>ROI</v>
          </cell>
          <cell r="B699" t="str">
            <v>Nox</v>
          </cell>
          <cell r="F699" t="str">
            <v>Production</v>
          </cell>
        </row>
        <row r="700">
          <cell r="A700" t="str">
            <v>ROI</v>
          </cell>
          <cell r="B700" t="str">
            <v>Nox</v>
          </cell>
          <cell r="F700" t="str">
            <v>Generation</v>
          </cell>
        </row>
        <row r="701">
          <cell r="A701" t="str">
            <v>ROI</v>
          </cell>
          <cell r="B701" t="str">
            <v>Nox</v>
          </cell>
          <cell r="F701" t="str">
            <v>Intensity</v>
          </cell>
        </row>
        <row r="702">
          <cell r="A702" t="str">
            <v>ROI</v>
          </cell>
          <cell r="B702" t="str">
            <v>Nox</v>
          </cell>
          <cell r="F702" t="str">
            <v>Cost</v>
          </cell>
        </row>
        <row r="703">
          <cell r="A703" t="str">
            <v>ROI</v>
          </cell>
          <cell r="B703" t="str">
            <v>Nox</v>
          </cell>
          <cell r="F703" t="str">
            <v>Incremental Cost</v>
          </cell>
        </row>
        <row r="704">
          <cell r="A704" t="str">
            <v>ROI</v>
          </cell>
          <cell r="B704" t="str">
            <v>Nox</v>
          </cell>
          <cell r="F704" t="str">
            <v>SRMC</v>
          </cell>
        </row>
        <row r="705">
          <cell r="A705" t="str">
            <v>ROI</v>
          </cell>
          <cell r="B705" t="str">
            <v>Nox</v>
          </cell>
          <cell r="F705" t="str">
            <v>Production</v>
          </cell>
        </row>
        <row r="706">
          <cell r="A706" t="str">
            <v>ROI</v>
          </cell>
          <cell r="B706" t="str">
            <v>Nox</v>
          </cell>
          <cell r="F706" t="str">
            <v>Generation</v>
          </cell>
        </row>
        <row r="707">
          <cell r="A707" t="str">
            <v>ROI</v>
          </cell>
          <cell r="B707" t="str">
            <v>Nox</v>
          </cell>
          <cell r="F707" t="str">
            <v>Intensity</v>
          </cell>
        </row>
        <row r="708">
          <cell r="A708" t="str">
            <v>ROI</v>
          </cell>
          <cell r="B708" t="str">
            <v>Nox</v>
          </cell>
          <cell r="F708" t="str">
            <v>Cost</v>
          </cell>
        </row>
        <row r="709">
          <cell r="A709" t="str">
            <v>ROI</v>
          </cell>
          <cell r="B709" t="str">
            <v>Nox</v>
          </cell>
          <cell r="F709" t="str">
            <v>Incremental Cost</v>
          </cell>
        </row>
        <row r="710">
          <cell r="A710" t="str">
            <v>ROI</v>
          </cell>
          <cell r="B710" t="str">
            <v>Nox</v>
          </cell>
          <cell r="F710" t="str">
            <v>SRMC</v>
          </cell>
        </row>
        <row r="711">
          <cell r="A711" t="str">
            <v>ROI</v>
          </cell>
          <cell r="B711" t="str">
            <v>Nox</v>
          </cell>
          <cell r="F711" t="str">
            <v>Production</v>
          </cell>
        </row>
        <row r="712">
          <cell r="A712" t="str">
            <v>ROI</v>
          </cell>
          <cell r="B712" t="str">
            <v>Nox</v>
          </cell>
          <cell r="F712" t="str">
            <v>Generation</v>
          </cell>
        </row>
        <row r="713">
          <cell r="A713" t="str">
            <v>ROI</v>
          </cell>
          <cell r="B713" t="str">
            <v>Nox</v>
          </cell>
          <cell r="F713" t="str">
            <v>Intensity</v>
          </cell>
        </row>
        <row r="714">
          <cell r="A714" t="str">
            <v>ROI</v>
          </cell>
          <cell r="B714" t="str">
            <v>Nox</v>
          </cell>
          <cell r="F714" t="str">
            <v>Cost</v>
          </cell>
        </row>
        <row r="715">
          <cell r="A715" t="str">
            <v>ROI</v>
          </cell>
          <cell r="B715" t="str">
            <v>Nox</v>
          </cell>
          <cell r="F715" t="str">
            <v>Incremental Cost</v>
          </cell>
        </row>
        <row r="716">
          <cell r="A716" t="str">
            <v>ROI</v>
          </cell>
          <cell r="B716" t="str">
            <v>Nox</v>
          </cell>
          <cell r="F716" t="str">
            <v>SRMC</v>
          </cell>
        </row>
        <row r="717">
          <cell r="A717" t="str">
            <v>ROI</v>
          </cell>
          <cell r="B717" t="str">
            <v>Nox</v>
          </cell>
          <cell r="F717" t="str">
            <v>Production</v>
          </cell>
        </row>
        <row r="718">
          <cell r="A718" t="str">
            <v>ROI</v>
          </cell>
          <cell r="B718" t="str">
            <v>Nox</v>
          </cell>
          <cell r="F718" t="str">
            <v>Generation</v>
          </cell>
        </row>
        <row r="719">
          <cell r="A719" t="str">
            <v>ROI</v>
          </cell>
          <cell r="B719" t="str">
            <v>Nox</v>
          </cell>
          <cell r="F719" t="str">
            <v>Intensity</v>
          </cell>
        </row>
        <row r="720">
          <cell r="A720" t="str">
            <v>ROI</v>
          </cell>
          <cell r="B720" t="str">
            <v>Nox</v>
          </cell>
          <cell r="F720" t="str">
            <v>Cost</v>
          </cell>
        </row>
        <row r="721">
          <cell r="A721" t="str">
            <v>ROI</v>
          </cell>
          <cell r="B721" t="str">
            <v>Nox</v>
          </cell>
          <cell r="F721" t="str">
            <v>Incremental Cost</v>
          </cell>
        </row>
        <row r="722">
          <cell r="A722" t="str">
            <v>ROI</v>
          </cell>
          <cell r="B722" t="str">
            <v>Nox</v>
          </cell>
          <cell r="F722" t="str">
            <v>SRMC</v>
          </cell>
        </row>
        <row r="723">
          <cell r="A723" t="str">
            <v>ROI</v>
          </cell>
          <cell r="B723" t="str">
            <v>Nox</v>
          </cell>
          <cell r="F723" t="str">
            <v>Production</v>
          </cell>
        </row>
        <row r="724">
          <cell r="A724" t="str">
            <v>ROI</v>
          </cell>
          <cell r="B724" t="str">
            <v>Nox</v>
          </cell>
          <cell r="F724" t="str">
            <v>Generation</v>
          </cell>
        </row>
        <row r="725">
          <cell r="A725" t="str">
            <v>ROI</v>
          </cell>
          <cell r="B725" t="str">
            <v>Nox</v>
          </cell>
          <cell r="F725" t="str">
            <v>Intensity</v>
          </cell>
        </row>
        <row r="726">
          <cell r="A726" t="str">
            <v>ROI</v>
          </cell>
          <cell r="B726" t="str">
            <v>Nox</v>
          </cell>
          <cell r="F726" t="str">
            <v>Cost</v>
          </cell>
        </row>
        <row r="727">
          <cell r="A727" t="str">
            <v>ROI</v>
          </cell>
          <cell r="B727" t="str">
            <v>Nox</v>
          </cell>
          <cell r="F727" t="str">
            <v>Incremental Cost</v>
          </cell>
        </row>
        <row r="728">
          <cell r="A728" t="str">
            <v>ROI</v>
          </cell>
          <cell r="B728" t="str">
            <v>Nox</v>
          </cell>
          <cell r="F728" t="str">
            <v>SRMC</v>
          </cell>
        </row>
        <row r="729">
          <cell r="A729" t="str">
            <v>ROI</v>
          </cell>
          <cell r="B729" t="str">
            <v>Nox</v>
          </cell>
          <cell r="F729" t="str">
            <v>Production</v>
          </cell>
        </row>
        <row r="730">
          <cell r="A730" t="str">
            <v>ROI</v>
          </cell>
          <cell r="B730" t="str">
            <v>Nox</v>
          </cell>
          <cell r="F730" t="str">
            <v>Generation</v>
          </cell>
        </row>
        <row r="731">
          <cell r="A731" t="str">
            <v>ROI</v>
          </cell>
          <cell r="B731" t="str">
            <v>Nox</v>
          </cell>
          <cell r="F731" t="str">
            <v>Intensity</v>
          </cell>
        </row>
        <row r="732">
          <cell r="A732" t="str">
            <v>ROI</v>
          </cell>
          <cell r="B732" t="str">
            <v>Nox</v>
          </cell>
          <cell r="F732" t="str">
            <v>Cost</v>
          </cell>
        </row>
        <row r="733">
          <cell r="A733" t="str">
            <v>ROI</v>
          </cell>
          <cell r="B733" t="str">
            <v>Nox</v>
          </cell>
          <cell r="F733" t="str">
            <v>Incremental Cost</v>
          </cell>
        </row>
        <row r="734">
          <cell r="A734" t="str">
            <v>ROI</v>
          </cell>
          <cell r="B734" t="str">
            <v>Nox</v>
          </cell>
          <cell r="F734" t="str">
            <v>SRMC</v>
          </cell>
        </row>
        <row r="735">
          <cell r="A735" t="str">
            <v>ROI</v>
          </cell>
          <cell r="B735" t="str">
            <v>Nox</v>
          </cell>
          <cell r="F735" t="str">
            <v>Production</v>
          </cell>
        </row>
        <row r="736">
          <cell r="A736" t="str">
            <v>ROI</v>
          </cell>
          <cell r="B736" t="str">
            <v>Nox</v>
          </cell>
          <cell r="F736" t="str">
            <v>Generation</v>
          </cell>
        </row>
        <row r="737">
          <cell r="A737" t="str">
            <v>ROI</v>
          </cell>
          <cell r="B737" t="str">
            <v>Nox</v>
          </cell>
          <cell r="F737" t="str">
            <v>Intensity</v>
          </cell>
        </row>
        <row r="738">
          <cell r="A738" t="str">
            <v>ROI</v>
          </cell>
          <cell r="B738" t="str">
            <v>Nox</v>
          </cell>
          <cell r="F738" t="str">
            <v>Cost</v>
          </cell>
        </row>
        <row r="739">
          <cell r="A739" t="str">
            <v>ROI</v>
          </cell>
          <cell r="B739" t="str">
            <v>Nox</v>
          </cell>
          <cell r="F739" t="str">
            <v>Incremental Cost</v>
          </cell>
        </row>
        <row r="740">
          <cell r="A740" t="str">
            <v>ROI</v>
          </cell>
          <cell r="B740" t="str">
            <v>Nox</v>
          </cell>
          <cell r="F740" t="str">
            <v>SRMC</v>
          </cell>
        </row>
        <row r="741">
          <cell r="A741" t="str">
            <v>ROI</v>
          </cell>
          <cell r="B741" t="str">
            <v>Nox</v>
          </cell>
          <cell r="F741" t="str">
            <v>Production</v>
          </cell>
        </row>
        <row r="742">
          <cell r="A742" t="str">
            <v>ROI</v>
          </cell>
          <cell r="B742" t="str">
            <v>Nox</v>
          </cell>
          <cell r="F742" t="str">
            <v>Generation</v>
          </cell>
        </row>
        <row r="743">
          <cell r="A743" t="str">
            <v>ROI</v>
          </cell>
          <cell r="B743" t="str">
            <v>Nox</v>
          </cell>
          <cell r="F743" t="str">
            <v>Intensity</v>
          </cell>
        </row>
        <row r="744">
          <cell r="A744" t="str">
            <v>ROI</v>
          </cell>
          <cell r="B744" t="str">
            <v>Nox</v>
          </cell>
          <cell r="F744" t="str">
            <v>Cost</v>
          </cell>
        </row>
        <row r="745">
          <cell r="A745" t="str">
            <v>ROI</v>
          </cell>
          <cell r="B745" t="str">
            <v>Nox</v>
          </cell>
          <cell r="F745" t="str">
            <v>Incremental Cost</v>
          </cell>
        </row>
        <row r="746">
          <cell r="A746" t="str">
            <v>ROI</v>
          </cell>
          <cell r="B746" t="str">
            <v>Nox</v>
          </cell>
          <cell r="F746" t="str">
            <v>SRMC</v>
          </cell>
        </row>
        <row r="747">
          <cell r="A747" t="str">
            <v>ROI</v>
          </cell>
          <cell r="B747" t="str">
            <v>Nox</v>
          </cell>
          <cell r="F747" t="str">
            <v>Production</v>
          </cell>
        </row>
        <row r="748">
          <cell r="A748" t="str">
            <v>ROI</v>
          </cell>
          <cell r="B748" t="str">
            <v>Nox</v>
          </cell>
          <cell r="F748" t="str">
            <v>Generation</v>
          </cell>
        </row>
        <row r="749">
          <cell r="A749" t="str">
            <v>ROI</v>
          </cell>
          <cell r="B749" t="str">
            <v>Nox</v>
          </cell>
          <cell r="F749" t="str">
            <v>Intensity</v>
          </cell>
        </row>
        <row r="750">
          <cell r="A750" t="str">
            <v>ROI</v>
          </cell>
          <cell r="B750" t="str">
            <v>Nox</v>
          </cell>
          <cell r="F750" t="str">
            <v>Cost</v>
          </cell>
        </row>
        <row r="751">
          <cell r="A751" t="str">
            <v>ROI</v>
          </cell>
          <cell r="B751" t="str">
            <v>Nox</v>
          </cell>
          <cell r="F751" t="str">
            <v>Incremental Cost</v>
          </cell>
        </row>
        <row r="752">
          <cell r="A752" t="str">
            <v>ROI</v>
          </cell>
          <cell r="B752" t="str">
            <v>Nox</v>
          </cell>
          <cell r="F752" t="str">
            <v>SRMC</v>
          </cell>
        </row>
        <row r="753">
          <cell r="A753" t="str">
            <v>ROI</v>
          </cell>
          <cell r="B753" t="str">
            <v>Nox</v>
          </cell>
          <cell r="F753" t="str">
            <v>Production</v>
          </cell>
        </row>
        <row r="754">
          <cell r="A754" t="str">
            <v>ROI</v>
          </cell>
          <cell r="B754" t="str">
            <v>Nox</v>
          </cell>
          <cell r="F754" t="str">
            <v>Generation</v>
          </cell>
        </row>
        <row r="755">
          <cell r="A755" t="str">
            <v>ROI</v>
          </cell>
          <cell r="B755" t="str">
            <v>Nox</v>
          </cell>
          <cell r="F755" t="str">
            <v>Intensity</v>
          </cell>
        </row>
        <row r="756">
          <cell r="A756" t="str">
            <v>ROI</v>
          </cell>
          <cell r="B756" t="str">
            <v>Nox</v>
          </cell>
          <cell r="F756" t="str">
            <v>Cost</v>
          </cell>
        </row>
        <row r="757">
          <cell r="A757" t="str">
            <v>ROI</v>
          </cell>
          <cell r="B757" t="str">
            <v>Nox</v>
          </cell>
          <cell r="F757" t="str">
            <v>Incremental Cost</v>
          </cell>
        </row>
        <row r="758">
          <cell r="A758" t="str">
            <v>ROI</v>
          </cell>
          <cell r="B758" t="str">
            <v>Nox</v>
          </cell>
          <cell r="F758" t="str">
            <v>SRMC</v>
          </cell>
        </row>
        <row r="759">
          <cell r="A759" t="str">
            <v>ROI</v>
          </cell>
          <cell r="B759" t="str">
            <v>Nox</v>
          </cell>
          <cell r="F759" t="str">
            <v>Production</v>
          </cell>
        </row>
        <row r="760">
          <cell r="A760" t="str">
            <v>ROI</v>
          </cell>
          <cell r="B760" t="str">
            <v>Nox</v>
          </cell>
          <cell r="F760" t="str">
            <v>Generation</v>
          </cell>
        </row>
        <row r="761">
          <cell r="A761" t="str">
            <v>ROI</v>
          </cell>
          <cell r="B761" t="str">
            <v>Nox</v>
          </cell>
          <cell r="F761" t="str">
            <v>Intensity</v>
          </cell>
        </row>
        <row r="762">
          <cell r="A762" t="str">
            <v>ROI</v>
          </cell>
          <cell r="B762" t="str">
            <v>Nox</v>
          </cell>
          <cell r="F762" t="str">
            <v>Cost</v>
          </cell>
        </row>
        <row r="763">
          <cell r="A763" t="str">
            <v>ROI</v>
          </cell>
          <cell r="B763" t="str">
            <v>Nox</v>
          </cell>
          <cell r="F763" t="str">
            <v>Incremental Cost</v>
          </cell>
        </row>
        <row r="764">
          <cell r="A764" t="str">
            <v>ROI</v>
          </cell>
          <cell r="B764" t="str">
            <v>Nox</v>
          </cell>
          <cell r="F764" t="str">
            <v>SRMC</v>
          </cell>
        </row>
        <row r="765">
          <cell r="A765" t="str">
            <v>ROI</v>
          </cell>
          <cell r="B765" t="str">
            <v>Nox</v>
          </cell>
          <cell r="F765" t="str">
            <v>Production</v>
          </cell>
        </row>
        <row r="766">
          <cell r="A766" t="str">
            <v>ROI</v>
          </cell>
          <cell r="B766" t="str">
            <v>Nox</v>
          </cell>
          <cell r="F766" t="str">
            <v>Generation</v>
          </cell>
        </row>
        <row r="767">
          <cell r="A767" t="str">
            <v>ROI</v>
          </cell>
          <cell r="B767" t="str">
            <v>Nox</v>
          </cell>
          <cell r="F767" t="str">
            <v>Intensity</v>
          </cell>
        </row>
        <row r="768">
          <cell r="A768" t="str">
            <v>ROI</v>
          </cell>
          <cell r="B768" t="str">
            <v>Nox</v>
          </cell>
          <cell r="F768" t="str">
            <v>Cost</v>
          </cell>
        </row>
        <row r="769">
          <cell r="A769" t="str">
            <v>ROI</v>
          </cell>
          <cell r="B769" t="str">
            <v>Nox</v>
          </cell>
          <cell r="F769" t="str">
            <v>Incremental Cost</v>
          </cell>
        </row>
        <row r="770">
          <cell r="A770" t="str">
            <v>ROI</v>
          </cell>
          <cell r="B770" t="str">
            <v>Nox</v>
          </cell>
          <cell r="F770" t="str">
            <v>SRMC</v>
          </cell>
        </row>
        <row r="771">
          <cell r="A771" t="str">
            <v>ROI</v>
          </cell>
          <cell r="B771" t="str">
            <v>Nox</v>
          </cell>
          <cell r="F771" t="str">
            <v>Production</v>
          </cell>
        </row>
        <row r="772">
          <cell r="A772" t="str">
            <v>ROI</v>
          </cell>
          <cell r="B772" t="str">
            <v>Nox</v>
          </cell>
          <cell r="F772" t="str">
            <v>Generation</v>
          </cell>
        </row>
        <row r="773">
          <cell r="A773" t="str">
            <v>ROI</v>
          </cell>
          <cell r="B773" t="str">
            <v>Nox</v>
          </cell>
          <cell r="F773" t="str">
            <v>Intensity</v>
          </cell>
        </row>
        <row r="774">
          <cell r="A774" t="str">
            <v>ROI</v>
          </cell>
          <cell r="B774" t="str">
            <v>Nox</v>
          </cell>
          <cell r="F774" t="str">
            <v>Cost</v>
          </cell>
        </row>
        <row r="775">
          <cell r="A775" t="str">
            <v>ROI</v>
          </cell>
          <cell r="B775" t="str">
            <v>Nox</v>
          </cell>
          <cell r="F775" t="str">
            <v>Incremental Cost</v>
          </cell>
        </row>
        <row r="776">
          <cell r="A776" t="str">
            <v>ROI</v>
          </cell>
          <cell r="B776" t="str">
            <v>Nox</v>
          </cell>
          <cell r="F776" t="str">
            <v>SRMC</v>
          </cell>
        </row>
        <row r="777">
          <cell r="A777" t="str">
            <v>ROI</v>
          </cell>
          <cell r="B777" t="str">
            <v>Nox</v>
          </cell>
          <cell r="F777" t="str">
            <v>Production</v>
          </cell>
        </row>
        <row r="778">
          <cell r="A778" t="str">
            <v>ROI</v>
          </cell>
          <cell r="B778" t="str">
            <v>Nox</v>
          </cell>
          <cell r="F778" t="str">
            <v>Generation</v>
          </cell>
        </row>
        <row r="779">
          <cell r="A779" t="str">
            <v>ROI</v>
          </cell>
          <cell r="B779" t="str">
            <v>Nox</v>
          </cell>
          <cell r="F779" t="str">
            <v>Intensity</v>
          </cell>
        </row>
        <row r="780">
          <cell r="A780" t="str">
            <v>ROI</v>
          </cell>
          <cell r="B780" t="str">
            <v>Nox</v>
          </cell>
          <cell r="F780" t="str">
            <v>Cost</v>
          </cell>
        </row>
        <row r="781">
          <cell r="A781" t="str">
            <v>ROI</v>
          </cell>
          <cell r="B781" t="str">
            <v>Nox</v>
          </cell>
          <cell r="F781" t="str">
            <v>Incremental Cost</v>
          </cell>
        </row>
        <row r="782">
          <cell r="A782" t="str">
            <v>ROI</v>
          </cell>
          <cell r="B782" t="str">
            <v>Nox</v>
          </cell>
          <cell r="F782" t="str">
            <v>SRMC</v>
          </cell>
        </row>
        <row r="783">
          <cell r="A783" t="str">
            <v>ROI</v>
          </cell>
          <cell r="B783" t="str">
            <v>Nox</v>
          </cell>
          <cell r="F783" t="str">
            <v>Production</v>
          </cell>
        </row>
        <row r="784">
          <cell r="A784" t="str">
            <v>ROI</v>
          </cell>
          <cell r="B784" t="str">
            <v>Nox</v>
          </cell>
          <cell r="F784" t="str">
            <v>Generation</v>
          </cell>
        </row>
        <row r="785">
          <cell r="A785" t="str">
            <v>ROI</v>
          </cell>
          <cell r="B785" t="str">
            <v>Nox</v>
          </cell>
          <cell r="F785" t="str">
            <v>Intensity</v>
          </cell>
        </row>
        <row r="786">
          <cell r="A786" t="str">
            <v>ROI</v>
          </cell>
          <cell r="B786" t="str">
            <v>Nox</v>
          </cell>
          <cell r="F786" t="str">
            <v>Cost</v>
          </cell>
        </row>
        <row r="787">
          <cell r="A787" t="str">
            <v>ROI</v>
          </cell>
          <cell r="B787" t="str">
            <v>Nox</v>
          </cell>
          <cell r="F787" t="str">
            <v>Incremental Cost</v>
          </cell>
        </row>
        <row r="788">
          <cell r="A788" t="str">
            <v>ROI</v>
          </cell>
          <cell r="B788" t="str">
            <v>Nox</v>
          </cell>
          <cell r="F788" t="str">
            <v>SRMC</v>
          </cell>
        </row>
        <row r="789">
          <cell r="A789" t="str">
            <v>ROI</v>
          </cell>
          <cell r="B789" t="str">
            <v>Nox</v>
          </cell>
          <cell r="F789" t="str">
            <v>Production</v>
          </cell>
        </row>
        <row r="790">
          <cell r="A790" t="str">
            <v>ROI</v>
          </cell>
          <cell r="B790" t="str">
            <v>Nox</v>
          </cell>
          <cell r="F790" t="str">
            <v>Generation</v>
          </cell>
        </row>
        <row r="791">
          <cell r="A791" t="str">
            <v>ROI</v>
          </cell>
          <cell r="B791" t="str">
            <v>Nox</v>
          </cell>
          <cell r="F791" t="str">
            <v>Intensity</v>
          </cell>
        </row>
        <row r="792">
          <cell r="A792" t="str">
            <v>ROI</v>
          </cell>
          <cell r="B792" t="str">
            <v>Nox</v>
          </cell>
          <cell r="F792" t="str">
            <v>Cost</v>
          </cell>
        </row>
        <row r="793">
          <cell r="A793" t="str">
            <v>ROI</v>
          </cell>
          <cell r="B793" t="str">
            <v>Nox</v>
          </cell>
          <cell r="F793" t="str">
            <v>Incremental Cost</v>
          </cell>
        </row>
        <row r="794">
          <cell r="A794" t="str">
            <v>ROI</v>
          </cell>
          <cell r="B794" t="str">
            <v>Nox</v>
          </cell>
          <cell r="F794" t="str">
            <v>SRMC</v>
          </cell>
        </row>
        <row r="795">
          <cell r="A795" t="str">
            <v>ROI</v>
          </cell>
          <cell r="B795" t="str">
            <v>Nox</v>
          </cell>
          <cell r="F795" t="str">
            <v>Production</v>
          </cell>
        </row>
        <row r="796">
          <cell r="A796" t="str">
            <v>ROI</v>
          </cell>
          <cell r="B796" t="str">
            <v>Nox</v>
          </cell>
          <cell r="F796" t="str">
            <v>Generation</v>
          </cell>
        </row>
        <row r="797">
          <cell r="A797" t="str">
            <v>ROI</v>
          </cell>
          <cell r="B797" t="str">
            <v>Nox</v>
          </cell>
          <cell r="F797" t="str">
            <v>Intensity</v>
          </cell>
        </row>
        <row r="798">
          <cell r="A798" t="str">
            <v>ROI</v>
          </cell>
          <cell r="B798" t="str">
            <v>Nox</v>
          </cell>
          <cell r="F798" t="str">
            <v>Cost</v>
          </cell>
        </row>
        <row r="799">
          <cell r="A799" t="str">
            <v>ROI</v>
          </cell>
          <cell r="B799" t="str">
            <v>Nox</v>
          </cell>
          <cell r="F799" t="str">
            <v>Incremental Cost</v>
          </cell>
        </row>
        <row r="800">
          <cell r="A800" t="str">
            <v>ROI</v>
          </cell>
          <cell r="B800" t="str">
            <v>Nox</v>
          </cell>
          <cell r="F800" t="str">
            <v>SRMC</v>
          </cell>
        </row>
        <row r="801">
          <cell r="A801" t="str">
            <v>ROI</v>
          </cell>
          <cell r="B801" t="str">
            <v>Nox</v>
          </cell>
          <cell r="F801" t="str">
            <v>Production</v>
          </cell>
        </row>
        <row r="802">
          <cell r="A802" t="str">
            <v>ROI</v>
          </cell>
          <cell r="B802" t="str">
            <v>Nox</v>
          </cell>
          <cell r="F802" t="str">
            <v>Generation</v>
          </cell>
        </row>
        <row r="803">
          <cell r="A803" t="str">
            <v>ROI</v>
          </cell>
          <cell r="B803" t="str">
            <v>Nox</v>
          </cell>
          <cell r="F803" t="str">
            <v>Intensity</v>
          </cell>
        </row>
        <row r="804">
          <cell r="A804" t="str">
            <v>ROI</v>
          </cell>
          <cell r="B804" t="str">
            <v>Nox</v>
          </cell>
          <cell r="F804" t="str">
            <v>Cost</v>
          </cell>
        </row>
        <row r="805">
          <cell r="A805" t="str">
            <v>ROI</v>
          </cell>
          <cell r="B805" t="str">
            <v>Nox</v>
          </cell>
          <cell r="F805" t="str">
            <v>Incremental Cost</v>
          </cell>
        </row>
        <row r="806">
          <cell r="A806" t="str">
            <v>ROI</v>
          </cell>
          <cell r="B806" t="str">
            <v>Nox</v>
          </cell>
          <cell r="F806" t="str">
            <v>SRMC</v>
          </cell>
        </row>
        <row r="807">
          <cell r="A807" t="str">
            <v>ROI</v>
          </cell>
          <cell r="B807" t="str">
            <v>Nox</v>
          </cell>
          <cell r="F807" t="str">
            <v>Production</v>
          </cell>
        </row>
        <row r="808">
          <cell r="A808" t="str">
            <v>ROI</v>
          </cell>
          <cell r="B808" t="str">
            <v>Nox</v>
          </cell>
          <cell r="F808" t="str">
            <v>Generation</v>
          </cell>
        </row>
        <row r="809">
          <cell r="A809" t="str">
            <v>ROI</v>
          </cell>
          <cell r="B809" t="str">
            <v>Nox</v>
          </cell>
          <cell r="F809" t="str">
            <v>Intensity</v>
          </cell>
        </row>
        <row r="810">
          <cell r="A810" t="str">
            <v>ROI</v>
          </cell>
          <cell r="B810" t="str">
            <v>Nox</v>
          </cell>
          <cell r="F810" t="str">
            <v>Cost</v>
          </cell>
        </row>
        <row r="811">
          <cell r="A811" t="str">
            <v>ROI</v>
          </cell>
          <cell r="B811" t="str">
            <v>Nox</v>
          </cell>
          <cell r="F811" t="str">
            <v>Incremental Cost</v>
          </cell>
        </row>
        <row r="812">
          <cell r="A812" t="str">
            <v>ROI</v>
          </cell>
          <cell r="B812" t="str">
            <v>Nox</v>
          </cell>
          <cell r="F812" t="str">
            <v>SRMC</v>
          </cell>
        </row>
        <row r="813">
          <cell r="A813" t="str">
            <v>ROI</v>
          </cell>
          <cell r="B813" t="str">
            <v>Nox</v>
          </cell>
          <cell r="F813" t="str">
            <v>Production</v>
          </cell>
        </row>
        <row r="814">
          <cell r="A814" t="str">
            <v>ROI</v>
          </cell>
          <cell r="B814" t="str">
            <v>Nox</v>
          </cell>
          <cell r="F814" t="str">
            <v>Generation</v>
          </cell>
        </row>
        <row r="815">
          <cell r="A815" t="str">
            <v>ROI</v>
          </cell>
          <cell r="B815" t="str">
            <v>Nox</v>
          </cell>
          <cell r="F815" t="str">
            <v>Intensity</v>
          </cell>
        </row>
        <row r="816">
          <cell r="A816" t="str">
            <v>ROI</v>
          </cell>
          <cell r="B816" t="str">
            <v>Nox</v>
          </cell>
          <cell r="F816" t="str">
            <v>Cost</v>
          </cell>
        </row>
        <row r="817">
          <cell r="A817" t="str">
            <v>ROI</v>
          </cell>
          <cell r="B817" t="str">
            <v>Nox</v>
          </cell>
          <cell r="F817" t="str">
            <v>Incremental Cost</v>
          </cell>
        </row>
        <row r="818">
          <cell r="A818" t="str">
            <v>ROI</v>
          </cell>
          <cell r="B818" t="str">
            <v>Nox</v>
          </cell>
          <cell r="F818" t="str">
            <v>SRMC</v>
          </cell>
        </row>
        <row r="819">
          <cell r="A819" t="str">
            <v>ROI</v>
          </cell>
          <cell r="B819" t="str">
            <v>Nox</v>
          </cell>
          <cell r="F819" t="str">
            <v>Production</v>
          </cell>
        </row>
        <row r="820">
          <cell r="A820" t="str">
            <v>ROI</v>
          </cell>
          <cell r="B820" t="str">
            <v>Nox</v>
          </cell>
          <cell r="F820" t="str">
            <v>Generation</v>
          </cell>
        </row>
        <row r="821">
          <cell r="A821" t="str">
            <v>ROI</v>
          </cell>
          <cell r="B821" t="str">
            <v>Nox</v>
          </cell>
          <cell r="F821" t="str">
            <v>Intensity</v>
          </cell>
        </row>
        <row r="822">
          <cell r="A822" t="str">
            <v>ROI</v>
          </cell>
          <cell r="B822" t="str">
            <v>Nox</v>
          </cell>
          <cell r="F822" t="str">
            <v>Cost</v>
          </cell>
        </row>
        <row r="823">
          <cell r="A823" t="str">
            <v>ROI</v>
          </cell>
          <cell r="B823" t="str">
            <v>Nox</v>
          </cell>
          <cell r="F823" t="str">
            <v>Incremental Cost</v>
          </cell>
        </row>
        <row r="824">
          <cell r="A824" t="str">
            <v>ROI</v>
          </cell>
          <cell r="B824" t="str">
            <v>Nox</v>
          </cell>
          <cell r="F824" t="str">
            <v>SRMC</v>
          </cell>
        </row>
        <row r="825">
          <cell r="A825" t="str">
            <v>ROI</v>
          </cell>
          <cell r="B825" t="str">
            <v>Nox</v>
          </cell>
          <cell r="F825" t="str">
            <v>Production</v>
          </cell>
        </row>
        <row r="826">
          <cell r="A826" t="str">
            <v>ROI</v>
          </cell>
          <cell r="B826" t="str">
            <v>Nox</v>
          </cell>
          <cell r="F826" t="str">
            <v>Generation</v>
          </cell>
        </row>
        <row r="827">
          <cell r="A827" t="str">
            <v>ROI</v>
          </cell>
          <cell r="B827" t="str">
            <v>Nox</v>
          </cell>
          <cell r="F827" t="str">
            <v>Intensity</v>
          </cell>
        </row>
        <row r="828">
          <cell r="A828" t="str">
            <v>ROI</v>
          </cell>
          <cell r="B828" t="str">
            <v>Nox</v>
          </cell>
          <cell r="F828" t="str">
            <v>Cost</v>
          </cell>
        </row>
        <row r="829">
          <cell r="A829" t="str">
            <v>ROI</v>
          </cell>
          <cell r="B829" t="str">
            <v>Nox</v>
          </cell>
          <cell r="F829" t="str">
            <v>Incremental Cost</v>
          </cell>
        </row>
        <row r="830">
          <cell r="A830" t="str">
            <v>ROI</v>
          </cell>
          <cell r="B830" t="str">
            <v>Nox</v>
          </cell>
          <cell r="F830" t="str">
            <v>SRMC</v>
          </cell>
        </row>
        <row r="831">
          <cell r="A831" t="str">
            <v>ROI</v>
          </cell>
          <cell r="B831" t="str">
            <v>Nox</v>
          </cell>
          <cell r="F831" t="str">
            <v>Production</v>
          </cell>
        </row>
        <row r="832">
          <cell r="A832" t="str">
            <v>ROI</v>
          </cell>
          <cell r="B832" t="str">
            <v>Nox</v>
          </cell>
          <cell r="F832" t="str">
            <v>Generation</v>
          </cell>
        </row>
        <row r="833">
          <cell r="A833" t="str">
            <v>ROI</v>
          </cell>
          <cell r="B833" t="str">
            <v>Nox</v>
          </cell>
          <cell r="F833" t="str">
            <v>Intensity</v>
          </cell>
        </row>
        <row r="834">
          <cell r="A834" t="str">
            <v>ROI</v>
          </cell>
          <cell r="B834" t="str">
            <v>Nox</v>
          </cell>
          <cell r="F834" t="str">
            <v>Cost</v>
          </cell>
        </row>
        <row r="835">
          <cell r="A835" t="str">
            <v>ROI</v>
          </cell>
          <cell r="B835" t="str">
            <v>Nox</v>
          </cell>
          <cell r="F835" t="str">
            <v>Incremental Cost</v>
          </cell>
        </row>
        <row r="836">
          <cell r="A836" t="str">
            <v>ROI</v>
          </cell>
          <cell r="B836" t="str">
            <v>Nox</v>
          </cell>
          <cell r="F836" t="str">
            <v>SRMC</v>
          </cell>
        </row>
        <row r="837">
          <cell r="A837" t="str">
            <v>ROI</v>
          </cell>
          <cell r="B837" t="str">
            <v>Nox</v>
          </cell>
          <cell r="F837" t="str">
            <v>Production</v>
          </cell>
        </row>
        <row r="838">
          <cell r="A838" t="str">
            <v>ROI</v>
          </cell>
          <cell r="B838" t="str">
            <v>Nox</v>
          </cell>
          <cell r="F838" t="str">
            <v>Generation</v>
          </cell>
        </row>
        <row r="839">
          <cell r="A839" t="str">
            <v>ROI</v>
          </cell>
          <cell r="B839" t="str">
            <v>Nox</v>
          </cell>
          <cell r="F839" t="str">
            <v>Intensity</v>
          </cell>
        </row>
        <row r="840">
          <cell r="A840" t="str">
            <v>ROI</v>
          </cell>
          <cell r="B840" t="str">
            <v>Nox</v>
          </cell>
          <cell r="F840" t="str">
            <v>Cost</v>
          </cell>
        </row>
        <row r="841">
          <cell r="A841" t="str">
            <v>ROI</v>
          </cell>
          <cell r="B841" t="str">
            <v>Nox</v>
          </cell>
          <cell r="F841" t="str">
            <v>Incremental Cost</v>
          </cell>
        </row>
        <row r="842">
          <cell r="A842" t="str">
            <v>ROI</v>
          </cell>
          <cell r="B842" t="str">
            <v>Nox</v>
          </cell>
          <cell r="F842" t="str">
            <v>SRMC</v>
          </cell>
        </row>
        <row r="843">
          <cell r="A843" t="str">
            <v>ROI</v>
          </cell>
          <cell r="B843" t="str">
            <v>Nox</v>
          </cell>
          <cell r="F843" t="str">
            <v>Production</v>
          </cell>
        </row>
        <row r="844">
          <cell r="A844" t="str">
            <v>ROI</v>
          </cell>
          <cell r="B844" t="str">
            <v>Nox</v>
          </cell>
          <cell r="F844" t="str">
            <v>Generation</v>
          </cell>
        </row>
        <row r="845">
          <cell r="A845" t="str">
            <v>ROI</v>
          </cell>
          <cell r="B845" t="str">
            <v>Nox</v>
          </cell>
          <cell r="F845" t="str">
            <v>Intensity</v>
          </cell>
        </row>
        <row r="846">
          <cell r="A846" t="str">
            <v>ROI</v>
          </cell>
          <cell r="B846" t="str">
            <v>Nox</v>
          </cell>
          <cell r="F846" t="str">
            <v>Cost</v>
          </cell>
        </row>
        <row r="847">
          <cell r="A847" t="str">
            <v>ROI</v>
          </cell>
          <cell r="B847" t="str">
            <v>Nox</v>
          </cell>
          <cell r="F847" t="str">
            <v>Incremental Cost</v>
          </cell>
        </row>
        <row r="848">
          <cell r="A848" t="str">
            <v>ROI</v>
          </cell>
          <cell r="B848" t="str">
            <v>Nox</v>
          </cell>
          <cell r="F848" t="str">
            <v>SRMC</v>
          </cell>
        </row>
        <row r="849">
          <cell r="A849" t="str">
            <v>ROI</v>
          </cell>
          <cell r="B849" t="str">
            <v>Nox</v>
          </cell>
          <cell r="F849" t="str">
            <v>Production</v>
          </cell>
        </row>
        <row r="850">
          <cell r="A850" t="str">
            <v>ROI</v>
          </cell>
          <cell r="B850" t="str">
            <v>Nox</v>
          </cell>
          <cell r="F850" t="str">
            <v>Generation</v>
          </cell>
        </row>
        <row r="851">
          <cell r="A851" t="str">
            <v>ROI</v>
          </cell>
          <cell r="B851" t="str">
            <v>Nox</v>
          </cell>
          <cell r="F851" t="str">
            <v>Intensity</v>
          </cell>
        </row>
        <row r="852">
          <cell r="A852" t="str">
            <v>ROI</v>
          </cell>
          <cell r="B852" t="str">
            <v>Nox</v>
          </cell>
          <cell r="F852" t="str">
            <v>Cost</v>
          </cell>
        </row>
        <row r="853">
          <cell r="A853" t="str">
            <v>ROI</v>
          </cell>
          <cell r="B853" t="str">
            <v>Nox</v>
          </cell>
          <cell r="F853" t="str">
            <v>Incremental Cost</v>
          </cell>
        </row>
        <row r="854">
          <cell r="A854" t="str">
            <v>ROI</v>
          </cell>
          <cell r="B854" t="str">
            <v>Nox</v>
          </cell>
          <cell r="F854" t="str">
            <v>SRMC</v>
          </cell>
        </row>
        <row r="855">
          <cell r="A855" t="str">
            <v>ROI</v>
          </cell>
          <cell r="B855" t="str">
            <v>Nox</v>
          </cell>
          <cell r="F855" t="str">
            <v>Production</v>
          </cell>
        </row>
        <row r="856">
          <cell r="A856" t="str">
            <v>ROI</v>
          </cell>
          <cell r="B856" t="str">
            <v>Nox</v>
          </cell>
          <cell r="F856" t="str">
            <v>Generation</v>
          </cell>
        </row>
        <row r="857">
          <cell r="A857" t="str">
            <v>ROI</v>
          </cell>
          <cell r="B857" t="str">
            <v>Nox</v>
          </cell>
          <cell r="F857" t="str">
            <v>Intensity</v>
          </cell>
        </row>
        <row r="858">
          <cell r="A858" t="str">
            <v>ROI</v>
          </cell>
          <cell r="B858" t="str">
            <v>Nox</v>
          </cell>
          <cell r="F858" t="str">
            <v>Cost</v>
          </cell>
        </row>
        <row r="859">
          <cell r="A859" t="str">
            <v>ROI</v>
          </cell>
          <cell r="B859" t="str">
            <v>Nox</v>
          </cell>
          <cell r="F859" t="str">
            <v>Incremental Cost</v>
          </cell>
        </row>
        <row r="860">
          <cell r="A860" t="str">
            <v>ROI</v>
          </cell>
          <cell r="B860" t="str">
            <v>Nox</v>
          </cell>
          <cell r="F860" t="str">
            <v>SRMC</v>
          </cell>
        </row>
        <row r="861">
          <cell r="A861" t="str">
            <v>ROI</v>
          </cell>
          <cell r="B861" t="str">
            <v>Nox</v>
          </cell>
          <cell r="F861" t="str">
            <v>Production</v>
          </cell>
        </row>
        <row r="862">
          <cell r="A862" t="str">
            <v>ROI</v>
          </cell>
          <cell r="B862" t="str">
            <v>Nox</v>
          </cell>
          <cell r="F862" t="str">
            <v>Generation</v>
          </cell>
        </row>
        <row r="863">
          <cell r="A863" t="str">
            <v>ROI</v>
          </cell>
          <cell r="B863" t="str">
            <v>Nox</v>
          </cell>
          <cell r="F863" t="str">
            <v>Intensity</v>
          </cell>
        </row>
        <row r="864">
          <cell r="A864" t="str">
            <v>ROI</v>
          </cell>
          <cell r="B864" t="str">
            <v>Nox</v>
          </cell>
          <cell r="F864" t="str">
            <v>Cost</v>
          </cell>
        </row>
        <row r="865">
          <cell r="A865" t="str">
            <v>ROI</v>
          </cell>
          <cell r="B865" t="str">
            <v>Nox</v>
          </cell>
          <cell r="F865" t="str">
            <v>Incremental Cost</v>
          </cell>
        </row>
        <row r="866">
          <cell r="A866" t="str">
            <v>ROI</v>
          </cell>
          <cell r="B866" t="str">
            <v>Nox</v>
          </cell>
          <cell r="F866" t="str">
            <v>SRMC</v>
          </cell>
        </row>
        <row r="867">
          <cell r="A867" t="str">
            <v>ROI</v>
          </cell>
          <cell r="B867" t="str">
            <v>Nox</v>
          </cell>
          <cell r="F867" t="str">
            <v>Production</v>
          </cell>
        </row>
        <row r="868">
          <cell r="A868" t="str">
            <v>ROI</v>
          </cell>
          <cell r="B868" t="str">
            <v>Nox</v>
          </cell>
          <cell r="F868" t="str">
            <v>Generation</v>
          </cell>
        </row>
        <row r="869">
          <cell r="A869" t="str">
            <v>ROI</v>
          </cell>
          <cell r="B869" t="str">
            <v>Nox</v>
          </cell>
          <cell r="F869" t="str">
            <v>Intensity</v>
          </cell>
        </row>
        <row r="870">
          <cell r="A870" t="str">
            <v>ROI</v>
          </cell>
          <cell r="B870" t="str">
            <v>Nox</v>
          </cell>
          <cell r="F870" t="str">
            <v>Cost</v>
          </cell>
        </row>
        <row r="871">
          <cell r="A871" t="str">
            <v>ROI</v>
          </cell>
          <cell r="B871" t="str">
            <v>Nox</v>
          </cell>
          <cell r="F871" t="str">
            <v>Incremental Cost</v>
          </cell>
        </row>
        <row r="872">
          <cell r="A872" t="str">
            <v>ROI</v>
          </cell>
          <cell r="B872" t="str">
            <v>Nox</v>
          </cell>
          <cell r="F872" t="str">
            <v>SRMC</v>
          </cell>
        </row>
        <row r="873">
          <cell r="A873" t="str">
            <v>ROI</v>
          </cell>
          <cell r="B873" t="str">
            <v>Nox</v>
          </cell>
          <cell r="F873" t="str">
            <v>Production</v>
          </cell>
        </row>
        <row r="874">
          <cell r="A874" t="str">
            <v>ROI</v>
          </cell>
          <cell r="B874" t="str">
            <v>Nox</v>
          </cell>
          <cell r="F874" t="str">
            <v>Generation</v>
          </cell>
        </row>
        <row r="875">
          <cell r="A875" t="str">
            <v>ROI</v>
          </cell>
          <cell r="B875" t="str">
            <v>Nox</v>
          </cell>
          <cell r="F875" t="str">
            <v>Intensity</v>
          </cell>
        </row>
        <row r="876">
          <cell r="A876" t="str">
            <v>ROI</v>
          </cell>
          <cell r="B876" t="str">
            <v>Nox</v>
          </cell>
          <cell r="F876" t="str">
            <v>Cost</v>
          </cell>
        </row>
        <row r="877">
          <cell r="A877" t="str">
            <v>ROI</v>
          </cell>
          <cell r="B877" t="str">
            <v>Nox</v>
          </cell>
          <cell r="F877" t="str">
            <v>Incremental Cost</v>
          </cell>
        </row>
        <row r="878">
          <cell r="A878" t="str">
            <v>ROI</v>
          </cell>
          <cell r="B878" t="str">
            <v>Nox</v>
          </cell>
          <cell r="F878" t="str">
            <v>SRMC</v>
          </cell>
        </row>
        <row r="879">
          <cell r="A879" t="str">
            <v>ROI</v>
          </cell>
          <cell r="B879" t="str">
            <v>Nox</v>
          </cell>
          <cell r="F879" t="str">
            <v>Production</v>
          </cell>
        </row>
        <row r="880">
          <cell r="A880" t="str">
            <v>ROI</v>
          </cell>
          <cell r="B880" t="str">
            <v>Nox</v>
          </cell>
          <cell r="F880" t="str">
            <v>Generation</v>
          </cell>
        </row>
        <row r="881">
          <cell r="A881" t="str">
            <v>ROI</v>
          </cell>
          <cell r="B881" t="str">
            <v>Nox</v>
          </cell>
          <cell r="F881" t="str">
            <v>Intensity</v>
          </cell>
        </row>
        <row r="882">
          <cell r="A882" t="str">
            <v>ROI</v>
          </cell>
          <cell r="B882" t="str">
            <v>Nox</v>
          </cell>
          <cell r="F882" t="str">
            <v>Cost</v>
          </cell>
        </row>
        <row r="883">
          <cell r="A883" t="str">
            <v>ROI</v>
          </cell>
          <cell r="B883" t="str">
            <v>Nox</v>
          </cell>
          <cell r="F883" t="str">
            <v>Incremental Cost</v>
          </cell>
        </row>
        <row r="884">
          <cell r="A884" t="str">
            <v>ROI</v>
          </cell>
          <cell r="B884" t="str">
            <v>Nox</v>
          </cell>
          <cell r="F884" t="str">
            <v>SRMC</v>
          </cell>
        </row>
        <row r="885">
          <cell r="A885" t="str">
            <v>ROI</v>
          </cell>
          <cell r="B885" t="str">
            <v>Nox</v>
          </cell>
          <cell r="F885" t="str">
            <v>Production</v>
          </cell>
        </row>
        <row r="886">
          <cell r="A886" t="str">
            <v>ROI</v>
          </cell>
          <cell r="B886" t="str">
            <v>Nox</v>
          </cell>
          <cell r="F886" t="str">
            <v>Generation</v>
          </cell>
        </row>
        <row r="887">
          <cell r="A887" t="str">
            <v>ROI</v>
          </cell>
          <cell r="B887" t="str">
            <v>Nox</v>
          </cell>
          <cell r="F887" t="str">
            <v>Intensity</v>
          </cell>
        </row>
        <row r="888">
          <cell r="A888" t="str">
            <v>ROI</v>
          </cell>
          <cell r="B888" t="str">
            <v>Nox</v>
          </cell>
          <cell r="F888" t="str">
            <v>Cost</v>
          </cell>
        </row>
        <row r="889">
          <cell r="A889" t="str">
            <v>ROI</v>
          </cell>
          <cell r="B889" t="str">
            <v>Nox</v>
          </cell>
          <cell r="F889" t="str">
            <v>Incremental Cost</v>
          </cell>
        </row>
        <row r="890">
          <cell r="A890" t="str">
            <v>ROI</v>
          </cell>
          <cell r="B890" t="str">
            <v>Nox</v>
          </cell>
          <cell r="F890" t="str">
            <v>SRMC</v>
          </cell>
        </row>
        <row r="891">
          <cell r="A891" t="str">
            <v>ROI</v>
          </cell>
          <cell r="B891" t="str">
            <v>Nox</v>
          </cell>
          <cell r="F891" t="str">
            <v>Production</v>
          </cell>
        </row>
        <row r="892">
          <cell r="A892" t="str">
            <v>ROI</v>
          </cell>
          <cell r="B892" t="str">
            <v>Nox</v>
          </cell>
          <cell r="F892" t="str">
            <v>Generation</v>
          </cell>
        </row>
        <row r="893">
          <cell r="A893" t="str">
            <v>ROI</v>
          </cell>
          <cell r="B893" t="str">
            <v>Nox</v>
          </cell>
          <cell r="F893" t="str">
            <v>Intensity</v>
          </cell>
        </row>
        <row r="894">
          <cell r="A894" t="str">
            <v>ROI</v>
          </cell>
          <cell r="B894" t="str">
            <v>Nox</v>
          </cell>
          <cell r="F894" t="str">
            <v>Cost</v>
          </cell>
        </row>
        <row r="895">
          <cell r="A895" t="str">
            <v>ROI</v>
          </cell>
          <cell r="B895" t="str">
            <v>Nox</v>
          </cell>
          <cell r="F895" t="str">
            <v>Incremental Cost</v>
          </cell>
        </row>
        <row r="896">
          <cell r="A896" t="str">
            <v>ROI</v>
          </cell>
          <cell r="B896" t="str">
            <v>Nox</v>
          </cell>
          <cell r="F896" t="str">
            <v>SRMC</v>
          </cell>
        </row>
        <row r="897">
          <cell r="A897" t="str">
            <v>ROI</v>
          </cell>
          <cell r="B897" t="str">
            <v>Nox</v>
          </cell>
          <cell r="F897" t="str">
            <v>Production</v>
          </cell>
        </row>
        <row r="898">
          <cell r="A898" t="str">
            <v>ROI</v>
          </cell>
          <cell r="B898" t="str">
            <v>Nox</v>
          </cell>
          <cell r="F898" t="str">
            <v>Generation</v>
          </cell>
        </row>
        <row r="899">
          <cell r="A899" t="str">
            <v>ROI</v>
          </cell>
          <cell r="B899" t="str">
            <v>Nox</v>
          </cell>
          <cell r="F899" t="str">
            <v>Intensity</v>
          </cell>
        </row>
        <row r="900">
          <cell r="A900" t="str">
            <v>ROI</v>
          </cell>
          <cell r="B900" t="str">
            <v>Nox</v>
          </cell>
          <cell r="F900" t="str">
            <v>Cost</v>
          </cell>
        </row>
        <row r="901">
          <cell r="A901" t="str">
            <v>ROI</v>
          </cell>
          <cell r="B901" t="str">
            <v>Nox</v>
          </cell>
          <cell r="F901" t="str">
            <v>Incremental Cost</v>
          </cell>
        </row>
        <row r="902">
          <cell r="A902" t="str">
            <v>ROI</v>
          </cell>
          <cell r="B902" t="str">
            <v>Nox</v>
          </cell>
          <cell r="F902" t="str">
            <v>SRMC</v>
          </cell>
        </row>
        <row r="903">
          <cell r="A903" t="str">
            <v>ROI</v>
          </cell>
          <cell r="B903" t="str">
            <v>Nox</v>
          </cell>
          <cell r="F903" t="str">
            <v>Production</v>
          </cell>
        </row>
        <row r="904">
          <cell r="A904" t="str">
            <v>ROI</v>
          </cell>
          <cell r="B904" t="str">
            <v>Nox</v>
          </cell>
          <cell r="F904" t="str">
            <v>Generation</v>
          </cell>
        </row>
        <row r="905">
          <cell r="A905" t="str">
            <v>ROI</v>
          </cell>
          <cell r="B905" t="str">
            <v>Nox</v>
          </cell>
          <cell r="F905" t="str">
            <v>Intensity</v>
          </cell>
        </row>
        <row r="906">
          <cell r="A906" t="str">
            <v>ROI</v>
          </cell>
          <cell r="B906" t="str">
            <v>Nox</v>
          </cell>
          <cell r="F906" t="str">
            <v>Cost</v>
          </cell>
        </row>
        <row r="907">
          <cell r="A907" t="str">
            <v>ROI</v>
          </cell>
          <cell r="B907" t="str">
            <v>Nox</v>
          </cell>
          <cell r="F907" t="str">
            <v>Incremental Cost</v>
          </cell>
        </row>
        <row r="908">
          <cell r="A908" t="str">
            <v>ROI</v>
          </cell>
          <cell r="B908" t="str">
            <v>Nox</v>
          </cell>
          <cell r="F908" t="str">
            <v>SRMC</v>
          </cell>
        </row>
        <row r="909">
          <cell r="A909" t="str">
            <v>ROI</v>
          </cell>
          <cell r="B909" t="str">
            <v>Nox</v>
          </cell>
          <cell r="F909" t="str">
            <v>Production</v>
          </cell>
        </row>
        <row r="910">
          <cell r="A910" t="str">
            <v>ROI</v>
          </cell>
          <cell r="B910" t="str">
            <v>Nox</v>
          </cell>
          <cell r="F910" t="str">
            <v>Generation</v>
          </cell>
        </row>
        <row r="911">
          <cell r="A911" t="str">
            <v>ROI</v>
          </cell>
          <cell r="B911" t="str">
            <v>Nox</v>
          </cell>
          <cell r="F911" t="str">
            <v>Intensity</v>
          </cell>
        </row>
        <row r="912">
          <cell r="A912" t="str">
            <v>ROI</v>
          </cell>
          <cell r="B912" t="str">
            <v>Nox</v>
          </cell>
          <cell r="F912" t="str">
            <v>Cost</v>
          </cell>
        </row>
        <row r="913">
          <cell r="A913" t="str">
            <v>ROI</v>
          </cell>
          <cell r="B913" t="str">
            <v>Nox</v>
          </cell>
          <cell r="F913" t="str">
            <v>Incremental Cost</v>
          </cell>
        </row>
        <row r="914">
          <cell r="A914" t="str">
            <v>ROI</v>
          </cell>
          <cell r="B914" t="str">
            <v>Nox</v>
          </cell>
          <cell r="F914" t="str">
            <v>SRMC</v>
          </cell>
        </row>
        <row r="915">
          <cell r="A915" t="str">
            <v>ROI</v>
          </cell>
          <cell r="B915" t="str">
            <v>Nox</v>
          </cell>
          <cell r="F915" t="str">
            <v>Production</v>
          </cell>
        </row>
        <row r="916">
          <cell r="A916" t="str">
            <v>ROI</v>
          </cell>
          <cell r="B916" t="str">
            <v>Nox</v>
          </cell>
          <cell r="F916" t="str">
            <v>Generation</v>
          </cell>
        </row>
        <row r="917">
          <cell r="A917" t="str">
            <v>ROI</v>
          </cell>
          <cell r="B917" t="str">
            <v>Nox</v>
          </cell>
          <cell r="F917" t="str">
            <v>Intensity</v>
          </cell>
        </row>
        <row r="918">
          <cell r="A918" t="str">
            <v>ROI</v>
          </cell>
          <cell r="B918" t="str">
            <v>Nox</v>
          </cell>
          <cell r="F918" t="str">
            <v>Cost</v>
          </cell>
        </row>
        <row r="919">
          <cell r="A919" t="str">
            <v>ROI</v>
          </cell>
          <cell r="B919" t="str">
            <v>Nox</v>
          </cell>
          <cell r="F919" t="str">
            <v>Incremental Cost</v>
          </cell>
        </row>
        <row r="920">
          <cell r="A920" t="str">
            <v>ROI</v>
          </cell>
          <cell r="B920" t="str">
            <v>Nox</v>
          </cell>
          <cell r="F920" t="str">
            <v>SRMC</v>
          </cell>
        </row>
        <row r="921">
          <cell r="A921" t="str">
            <v>ROI</v>
          </cell>
          <cell r="B921" t="str">
            <v>Nox</v>
          </cell>
          <cell r="F921" t="str">
            <v>Production</v>
          </cell>
        </row>
        <row r="922">
          <cell r="A922" t="str">
            <v>ROI</v>
          </cell>
          <cell r="B922" t="str">
            <v>Nox</v>
          </cell>
          <cell r="F922" t="str">
            <v>Generation</v>
          </cell>
        </row>
        <row r="923">
          <cell r="A923" t="str">
            <v>ROI</v>
          </cell>
          <cell r="B923" t="str">
            <v>Nox</v>
          </cell>
          <cell r="F923" t="str">
            <v>Intensity</v>
          </cell>
        </row>
        <row r="924">
          <cell r="A924" t="str">
            <v>ROI</v>
          </cell>
          <cell r="B924" t="str">
            <v>Nox</v>
          </cell>
          <cell r="F924" t="str">
            <v>Cost</v>
          </cell>
        </row>
        <row r="925">
          <cell r="A925" t="str">
            <v>ROI</v>
          </cell>
          <cell r="B925" t="str">
            <v>Nox</v>
          </cell>
          <cell r="F925" t="str">
            <v>Incremental Cost</v>
          </cell>
        </row>
        <row r="926">
          <cell r="A926" t="str">
            <v>ROI</v>
          </cell>
          <cell r="B926" t="str">
            <v>Nox</v>
          </cell>
          <cell r="F926" t="str">
            <v>SRMC</v>
          </cell>
        </row>
        <row r="927">
          <cell r="A927" t="str">
            <v>ROI</v>
          </cell>
          <cell r="B927" t="str">
            <v>Nox</v>
          </cell>
          <cell r="F927" t="str">
            <v>Production</v>
          </cell>
        </row>
        <row r="928">
          <cell r="A928" t="str">
            <v>ROI</v>
          </cell>
          <cell r="B928" t="str">
            <v>Nox</v>
          </cell>
          <cell r="F928" t="str">
            <v>Generation</v>
          </cell>
        </row>
        <row r="929">
          <cell r="A929" t="str">
            <v>ROI</v>
          </cell>
          <cell r="B929" t="str">
            <v>Nox</v>
          </cell>
          <cell r="F929" t="str">
            <v>Intensity</v>
          </cell>
        </row>
        <row r="930">
          <cell r="A930" t="str">
            <v>ROI</v>
          </cell>
          <cell r="B930" t="str">
            <v>Nox</v>
          </cell>
          <cell r="F930" t="str">
            <v>Cost</v>
          </cell>
        </row>
        <row r="931">
          <cell r="A931" t="str">
            <v>ROI</v>
          </cell>
          <cell r="B931" t="str">
            <v>Nox</v>
          </cell>
          <cell r="F931" t="str">
            <v>Incremental Cost</v>
          </cell>
        </row>
        <row r="932">
          <cell r="A932" t="str">
            <v>ROI</v>
          </cell>
          <cell r="B932" t="str">
            <v>Nox</v>
          </cell>
          <cell r="F932" t="str">
            <v>SRMC</v>
          </cell>
        </row>
        <row r="933">
          <cell r="A933" t="str">
            <v>ROI</v>
          </cell>
          <cell r="B933" t="str">
            <v>Nox</v>
          </cell>
          <cell r="F933" t="str">
            <v>Production</v>
          </cell>
        </row>
        <row r="934">
          <cell r="A934" t="str">
            <v>ROI</v>
          </cell>
          <cell r="B934" t="str">
            <v>Nox</v>
          </cell>
          <cell r="F934" t="str">
            <v>Generation</v>
          </cell>
        </row>
        <row r="935">
          <cell r="A935" t="str">
            <v>ROI</v>
          </cell>
          <cell r="B935" t="str">
            <v>Nox</v>
          </cell>
          <cell r="F935" t="str">
            <v>Intensity</v>
          </cell>
        </row>
        <row r="936">
          <cell r="A936" t="str">
            <v>ROI</v>
          </cell>
          <cell r="B936" t="str">
            <v>Nox</v>
          </cell>
          <cell r="F936" t="str">
            <v>Cost</v>
          </cell>
        </row>
        <row r="937">
          <cell r="A937" t="str">
            <v>ROI</v>
          </cell>
          <cell r="B937" t="str">
            <v>Nox</v>
          </cell>
          <cell r="F937" t="str">
            <v>Incremental Cost</v>
          </cell>
        </row>
        <row r="938">
          <cell r="A938" t="str">
            <v>ROI</v>
          </cell>
          <cell r="B938" t="str">
            <v>Nox</v>
          </cell>
          <cell r="F938" t="str">
            <v>SRMC</v>
          </cell>
        </row>
        <row r="939">
          <cell r="A939" t="str">
            <v>ROI</v>
          </cell>
          <cell r="B939" t="str">
            <v>Nox</v>
          </cell>
          <cell r="F939" t="str">
            <v>Production</v>
          </cell>
        </row>
        <row r="940">
          <cell r="A940" t="str">
            <v>ROI</v>
          </cell>
          <cell r="B940" t="str">
            <v>Nox</v>
          </cell>
          <cell r="F940" t="str">
            <v>Generation</v>
          </cell>
        </row>
        <row r="941">
          <cell r="A941" t="str">
            <v>ROI</v>
          </cell>
          <cell r="B941" t="str">
            <v>Nox</v>
          </cell>
          <cell r="F941" t="str">
            <v>Intensity</v>
          </cell>
        </row>
        <row r="942">
          <cell r="A942" t="str">
            <v>ROI</v>
          </cell>
          <cell r="B942" t="str">
            <v>Nox</v>
          </cell>
          <cell r="F942" t="str">
            <v>Cost</v>
          </cell>
        </row>
        <row r="943">
          <cell r="A943" t="str">
            <v>ROI</v>
          </cell>
          <cell r="B943" t="str">
            <v>Nox</v>
          </cell>
          <cell r="F943" t="str">
            <v>Incremental Cost</v>
          </cell>
        </row>
        <row r="944">
          <cell r="A944" t="str">
            <v>ROI</v>
          </cell>
          <cell r="B944" t="str">
            <v>Nox</v>
          </cell>
          <cell r="F944" t="str">
            <v>SRMC</v>
          </cell>
        </row>
        <row r="945">
          <cell r="A945" t="str">
            <v>ROI</v>
          </cell>
          <cell r="B945" t="str">
            <v>Nox</v>
          </cell>
          <cell r="F945" t="str">
            <v>Production</v>
          </cell>
        </row>
        <row r="946">
          <cell r="A946" t="str">
            <v>ROI</v>
          </cell>
          <cell r="B946" t="str">
            <v>Nox</v>
          </cell>
          <cell r="F946" t="str">
            <v>Generation</v>
          </cell>
        </row>
        <row r="947">
          <cell r="A947" t="str">
            <v>ROI</v>
          </cell>
          <cell r="B947" t="str">
            <v>Nox</v>
          </cell>
          <cell r="F947" t="str">
            <v>Intensity</v>
          </cell>
        </row>
        <row r="948">
          <cell r="A948" t="str">
            <v>ROI</v>
          </cell>
          <cell r="B948" t="str">
            <v>Nox</v>
          </cell>
          <cell r="F948" t="str">
            <v>Cost</v>
          </cell>
        </row>
        <row r="949">
          <cell r="A949" t="str">
            <v>ROI</v>
          </cell>
          <cell r="B949" t="str">
            <v>Nox</v>
          </cell>
          <cell r="F949" t="str">
            <v>Incremental Cost</v>
          </cell>
        </row>
        <row r="950">
          <cell r="A950" t="str">
            <v>ROI</v>
          </cell>
          <cell r="B950" t="str">
            <v>Nox</v>
          </cell>
          <cell r="F950" t="str">
            <v>SRMC</v>
          </cell>
        </row>
        <row r="951">
          <cell r="A951" t="str">
            <v>ROI</v>
          </cell>
          <cell r="B951" t="str">
            <v>Nox</v>
          </cell>
          <cell r="F951" t="str">
            <v>Production</v>
          </cell>
        </row>
        <row r="952">
          <cell r="A952" t="str">
            <v>ROI</v>
          </cell>
          <cell r="B952" t="str">
            <v>Nox</v>
          </cell>
          <cell r="F952" t="str">
            <v>Generation</v>
          </cell>
        </row>
        <row r="953">
          <cell r="A953" t="str">
            <v>ROI</v>
          </cell>
          <cell r="B953" t="str">
            <v>Nox</v>
          </cell>
          <cell r="F953" t="str">
            <v>Intensity</v>
          </cell>
        </row>
        <row r="954">
          <cell r="A954" t="str">
            <v>ROI</v>
          </cell>
          <cell r="B954" t="str">
            <v>Nox</v>
          </cell>
          <cell r="F954" t="str">
            <v>Cost</v>
          </cell>
        </row>
        <row r="955">
          <cell r="A955" t="str">
            <v>ROI</v>
          </cell>
          <cell r="B955" t="str">
            <v>Nox</v>
          </cell>
          <cell r="F955" t="str">
            <v>Incremental Cost</v>
          </cell>
        </row>
        <row r="956">
          <cell r="A956" t="str">
            <v>ROI</v>
          </cell>
          <cell r="B956" t="str">
            <v>Nox</v>
          </cell>
          <cell r="F956" t="str">
            <v>SRMC</v>
          </cell>
        </row>
        <row r="957">
          <cell r="A957" t="str">
            <v>ROI</v>
          </cell>
          <cell r="B957" t="str">
            <v>Nox</v>
          </cell>
          <cell r="F957" t="str">
            <v>Production</v>
          </cell>
        </row>
        <row r="958">
          <cell r="A958" t="str">
            <v>ROI</v>
          </cell>
          <cell r="B958" t="str">
            <v>Nox</v>
          </cell>
          <cell r="F958" t="str">
            <v>Generation</v>
          </cell>
        </row>
        <row r="959">
          <cell r="A959" t="str">
            <v>ROI</v>
          </cell>
          <cell r="B959" t="str">
            <v>Nox</v>
          </cell>
          <cell r="F959" t="str">
            <v>Intensity</v>
          </cell>
        </row>
        <row r="960">
          <cell r="A960" t="str">
            <v>ROI</v>
          </cell>
          <cell r="B960" t="str">
            <v>Nox</v>
          </cell>
          <cell r="F960" t="str">
            <v>Cost</v>
          </cell>
        </row>
        <row r="961">
          <cell r="A961" t="str">
            <v>ROI</v>
          </cell>
          <cell r="B961" t="str">
            <v>Nox</v>
          </cell>
          <cell r="F961" t="str">
            <v>Incremental Cost</v>
          </cell>
        </row>
        <row r="962">
          <cell r="A962" t="str">
            <v>ROI</v>
          </cell>
          <cell r="B962" t="str">
            <v>Nox</v>
          </cell>
          <cell r="F962" t="str">
            <v>SRMC</v>
          </cell>
        </row>
        <row r="963">
          <cell r="A963" t="str">
            <v>ROI</v>
          </cell>
          <cell r="B963" t="str">
            <v>Nox</v>
          </cell>
          <cell r="F963" t="str">
            <v>Production</v>
          </cell>
        </row>
        <row r="964">
          <cell r="A964" t="str">
            <v>ROI</v>
          </cell>
          <cell r="B964" t="str">
            <v>Nox</v>
          </cell>
          <cell r="F964" t="str">
            <v>Generation</v>
          </cell>
        </row>
        <row r="965">
          <cell r="A965" t="str">
            <v>ROI</v>
          </cell>
          <cell r="B965" t="str">
            <v>Nox</v>
          </cell>
          <cell r="F965" t="str">
            <v>Intensity</v>
          </cell>
        </row>
        <row r="966">
          <cell r="A966" t="str">
            <v>ROI</v>
          </cell>
          <cell r="B966" t="str">
            <v>Nox</v>
          </cell>
          <cell r="F966" t="str">
            <v>Cost</v>
          </cell>
        </row>
        <row r="967">
          <cell r="A967" t="str">
            <v>ROI</v>
          </cell>
          <cell r="B967" t="str">
            <v>Nox</v>
          </cell>
          <cell r="F967" t="str">
            <v>Incremental Cost</v>
          </cell>
        </row>
        <row r="968">
          <cell r="A968" t="str">
            <v>ROI</v>
          </cell>
          <cell r="B968" t="str">
            <v>Nox</v>
          </cell>
          <cell r="F968" t="str">
            <v>SRMC</v>
          </cell>
        </row>
        <row r="969">
          <cell r="A969" t="str">
            <v>ROI</v>
          </cell>
          <cell r="B969" t="str">
            <v>Nox</v>
          </cell>
          <cell r="F969" t="str">
            <v>Production</v>
          </cell>
        </row>
        <row r="970">
          <cell r="A970" t="str">
            <v>ROI</v>
          </cell>
          <cell r="B970" t="str">
            <v>Nox</v>
          </cell>
          <cell r="F970" t="str">
            <v>Generation</v>
          </cell>
        </row>
        <row r="971">
          <cell r="A971" t="str">
            <v>ROI</v>
          </cell>
          <cell r="B971" t="str">
            <v>Nox</v>
          </cell>
          <cell r="F971" t="str">
            <v>Intensity</v>
          </cell>
        </row>
        <row r="972">
          <cell r="A972" t="str">
            <v>ROI</v>
          </cell>
          <cell r="B972" t="str">
            <v>Nox</v>
          </cell>
          <cell r="F972" t="str">
            <v>Cost</v>
          </cell>
        </row>
        <row r="973">
          <cell r="A973" t="str">
            <v>ROI</v>
          </cell>
          <cell r="B973" t="str">
            <v>Nox</v>
          </cell>
          <cell r="F973" t="str">
            <v>Incremental Cost</v>
          </cell>
        </row>
        <row r="974">
          <cell r="A974" t="str">
            <v>ROI</v>
          </cell>
          <cell r="B974" t="str">
            <v>Nox</v>
          </cell>
          <cell r="F974" t="str">
            <v>SRMC</v>
          </cell>
        </row>
        <row r="975">
          <cell r="A975" t="str">
            <v>ROI</v>
          </cell>
          <cell r="B975" t="str">
            <v>Nox</v>
          </cell>
          <cell r="F975" t="str">
            <v>Production</v>
          </cell>
        </row>
        <row r="976">
          <cell r="A976" t="str">
            <v>ROI</v>
          </cell>
          <cell r="B976" t="str">
            <v>Nox</v>
          </cell>
          <cell r="F976" t="str">
            <v>Generation</v>
          </cell>
        </row>
        <row r="977">
          <cell r="A977" t="str">
            <v>ROI</v>
          </cell>
          <cell r="B977" t="str">
            <v>Nox</v>
          </cell>
          <cell r="F977" t="str">
            <v>Intensity</v>
          </cell>
        </row>
        <row r="978">
          <cell r="A978" t="str">
            <v>ROI</v>
          </cell>
          <cell r="B978" t="str">
            <v>Nox</v>
          </cell>
          <cell r="F978" t="str">
            <v>Cost</v>
          </cell>
        </row>
        <row r="979">
          <cell r="A979" t="str">
            <v>ROI</v>
          </cell>
          <cell r="B979" t="str">
            <v>Nox</v>
          </cell>
          <cell r="F979" t="str">
            <v>Incremental Cost</v>
          </cell>
        </row>
        <row r="980">
          <cell r="A980" t="str">
            <v>ROI</v>
          </cell>
          <cell r="B980" t="str">
            <v>Nox</v>
          </cell>
          <cell r="F980" t="str">
            <v>SRMC</v>
          </cell>
        </row>
        <row r="981">
          <cell r="A981" t="str">
            <v>ROI</v>
          </cell>
          <cell r="B981" t="str">
            <v>Nox</v>
          </cell>
          <cell r="F981" t="str">
            <v>Production</v>
          </cell>
        </row>
        <row r="982">
          <cell r="A982" t="str">
            <v>ROI</v>
          </cell>
          <cell r="B982" t="str">
            <v>Nox</v>
          </cell>
          <cell r="F982" t="str">
            <v>Generation</v>
          </cell>
        </row>
        <row r="983">
          <cell r="A983" t="str">
            <v>ROI</v>
          </cell>
          <cell r="B983" t="str">
            <v>Nox</v>
          </cell>
          <cell r="F983" t="str">
            <v>Intensity</v>
          </cell>
        </row>
        <row r="984">
          <cell r="A984" t="str">
            <v>ROI</v>
          </cell>
          <cell r="B984" t="str">
            <v>Nox</v>
          </cell>
          <cell r="F984" t="str">
            <v>Cost</v>
          </cell>
        </row>
        <row r="985">
          <cell r="A985" t="str">
            <v>ROI</v>
          </cell>
          <cell r="B985" t="str">
            <v>Nox</v>
          </cell>
          <cell r="F985" t="str">
            <v>Incremental Cost</v>
          </cell>
        </row>
        <row r="986">
          <cell r="A986" t="str">
            <v>ROI</v>
          </cell>
          <cell r="B986" t="str">
            <v>Nox</v>
          </cell>
          <cell r="F986" t="str">
            <v>SRMC</v>
          </cell>
        </row>
        <row r="987">
          <cell r="A987" t="str">
            <v>ROI</v>
          </cell>
          <cell r="B987" t="str">
            <v>Nox</v>
          </cell>
          <cell r="F987" t="str">
            <v>Production</v>
          </cell>
        </row>
        <row r="988">
          <cell r="A988" t="str">
            <v>ROI</v>
          </cell>
          <cell r="B988" t="str">
            <v>Nox</v>
          </cell>
          <cell r="F988" t="str">
            <v>Generation</v>
          </cell>
        </row>
        <row r="989">
          <cell r="A989" t="str">
            <v>ROI</v>
          </cell>
          <cell r="B989" t="str">
            <v>Nox</v>
          </cell>
          <cell r="F989" t="str">
            <v>Intensity</v>
          </cell>
        </row>
        <row r="990">
          <cell r="A990" t="str">
            <v>ROI</v>
          </cell>
          <cell r="B990" t="str">
            <v>Nox</v>
          </cell>
          <cell r="F990" t="str">
            <v>Cost</v>
          </cell>
        </row>
        <row r="991">
          <cell r="A991" t="str">
            <v>ROI</v>
          </cell>
          <cell r="B991" t="str">
            <v>Nox</v>
          </cell>
          <cell r="F991" t="str">
            <v>Incremental Cost</v>
          </cell>
        </row>
        <row r="992">
          <cell r="A992" t="str">
            <v>ROI</v>
          </cell>
          <cell r="B992" t="str">
            <v>Nox</v>
          </cell>
          <cell r="F992" t="str">
            <v>SRMC</v>
          </cell>
        </row>
        <row r="993">
          <cell r="A993" t="str">
            <v>ROI</v>
          </cell>
          <cell r="B993" t="str">
            <v>Nox</v>
          </cell>
          <cell r="F993" t="str">
            <v>Production</v>
          </cell>
        </row>
        <row r="994">
          <cell r="A994" t="str">
            <v>ROI</v>
          </cell>
          <cell r="B994" t="str">
            <v>Nox</v>
          </cell>
          <cell r="F994" t="str">
            <v>Generation</v>
          </cell>
        </row>
        <row r="995">
          <cell r="A995" t="str">
            <v>ROI</v>
          </cell>
          <cell r="B995" t="str">
            <v>Nox</v>
          </cell>
          <cell r="F995" t="str">
            <v>Intensity</v>
          </cell>
        </row>
        <row r="996">
          <cell r="A996" t="str">
            <v>ROI</v>
          </cell>
          <cell r="B996" t="str">
            <v>Nox</v>
          </cell>
          <cell r="F996" t="str">
            <v>Cost</v>
          </cell>
        </row>
        <row r="997">
          <cell r="A997" t="str">
            <v>ROI</v>
          </cell>
          <cell r="B997" t="str">
            <v>Nox</v>
          </cell>
          <cell r="F997" t="str">
            <v>Incremental Cost</v>
          </cell>
        </row>
        <row r="998">
          <cell r="A998" t="str">
            <v>ROI</v>
          </cell>
          <cell r="B998" t="str">
            <v>Nox</v>
          </cell>
          <cell r="F998" t="str">
            <v>SRMC</v>
          </cell>
        </row>
        <row r="999">
          <cell r="A999" t="str">
            <v>ROI</v>
          </cell>
          <cell r="B999" t="str">
            <v>Nox</v>
          </cell>
          <cell r="F999" t="str">
            <v>Production</v>
          </cell>
        </row>
        <row r="1000">
          <cell r="A1000" t="str">
            <v>ROI</v>
          </cell>
          <cell r="B1000" t="str">
            <v>Nox</v>
          </cell>
          <cell r="F1000" t="str">
            <v>Generation</v>
          </cell>
        </row>
        <row r="1001">
          <cell r="A1001" t="str">
            <v>ROI</v>
          </cell>
          <cell r="B1001" t="str">
            <v>Nox</v>
          </cell>
          <cell r="F1001" t="str">
            <v>Intensity</v>
          </cell>
        </row>
        <row r="1002">
          <cell r="A1002" t="str">
            <v>ROI</v>
          </cell>
          <cell r="B1002" t="str">
            <v>Nox</v>
          </cell>
          <cell r="F1002" t="str">
            <v>Cost</v>
          </cell>
        </row>
        <row r="1003">
          <cell r="A1003" t="str">
            <v>ROI</v>
          </cell>
          <cell r="B1003" t="str">
            <v>Nox</v>
          </cell>
          <cell r="F1003" t="str">
            <v>Incremental Cost</v>
          </cell>
        </row>
        <row r="1004">
          <cell r="A1004" t="str">
            <v>ROI</v>
          </cell>
          <cell r="B1004" t="str">
            <v>Nox</v>
          </cell>
          <cell r="F1004" t="str">
            <v>SRMC</v>
          </cell>
        </row>
        <row r="1005">
          <cell r="A1005" t="str">
            <v>ROI</v>
          </cell>
          <cell r="B1005" t="str">
            <v>Nox</v>
          </cell>
          <cell r="F1005" t="str">
            <v>Production</v>
          </cell>
        </row>
        <row r="1006">
          <cell r="A1006" t="str">
            <v>ROI</v>
          </cell>
          <cell r="B1006" t="str">
            <v>Nox</v>
          </cell>
          <cell r="F1006" t="str">
            <v>Generation</v>
          </cell>
        </row>
        <row r="1007">
          <cell r="A1007" t="str">
            <v>ROI</v>
          </cell>
          <cell r="B1007" t="str">
            <v>Nox</v>
          </cell>
          <cell r="F1007" t="str">
            <v>Intensity</v>
          </cell>
        </row>
        <row r="1008">
          <cell r="A1008" t="str">
            <v>ROI</v>
          </cell>
          <cell r="B1008" t="str">
            <v>Nox</v>
          </cell>
          <cell r="F1008" t="str">
            <v>Cost</v>
          </cell>
        </row>
        <row r="1009">
          <cell r="A1009" t="str">
            <v>ROI</v>
          </cell>
          <cell r="B1009" t="str">
            <v>Nox</v>
          </cell>
          <cell r="F1009" t="str">
            <v>Incremental Cost</v>
          </cell>
        </row>
        <row r="1010">
          <cell r="A1010" t="str">
            <v>ROI</v>
          </cell>
          <cell r="B1010" t="str">
            <v>Nox</v>
          </cell>
          <cell r="F1010" t="str">
            <v>SRMC</v>
          </cell>
        </row>
        <row r="1011">
          <cell r="A1011" t="str">
            <v>ROI</v>
          </cell>
          <cell r="B1011" t="str">
            <v>Nox</v>
          </cell>
          <cell r="F1011" t="str">
            <v>Production</v>
          </cell>
        </row>
        <row r="1012">
          <cell r="A1012" t="str">
            <v>ROI</v>
          </cell>
          <cell r="B1012" t="str">
            <v>Nox</v>
          </cell>
          <cell r="F1012" t="str">
            <v>Generation</v>
          </cell>
        </row>
        <row r="1013">
          <cell r="A1013" t="str">
            <v>ROI</v>
          </cell>
          <cell r="B1013" t="str">
            <v>Nox</v>
          </cell>
          <cell r="F1013" t="str">
            <v>Intensity</v>
          </cell>
        </row>
        <row r="1014">
          <cell r="A1014" t="str">
            <v>ROI</v>
          </cell>
          <cell r="B1014" t="str">
            <v>Nox</v>
          </cell>
          <cell r="F1014" t="str">
            <v>Cost</v>
          </cell>
        </row>
        <row r="1015">
          <cell r="A1015" t="str">
            <v>ROI</v>
          </cell>
          <cell r="B1015" t="str">
            <v>Nox</v>
          </cell>
          <cell r="F1015" t="str">
            <v>Incremental Cost</v>
          </cell>
        </row>
        <row r="1016">
          <cell r="A1016" t="str">
            <v>ROI</v>
          </cell>
          <cell r="B1016" t="str">
            <v>Nox</v>
          </cell>
          <cell r="F1016" t="str">
            <v>SRMC</v>
          </cell>
        </row>
        <row r="1017">
          <cell r="A1017" t="str">
            <v>NI</v>
          </cell>
          <cell r="B1017" t="str">
            <v>SO2</v>
          </cell>
          <cell r="F1017" t="str">
            <v>Production</v>
          </cell>
        </row>
        <row r="1018">
          <cell r="A1018" t="str">
            <v>NI</v>
          </cell>
          <cell r="B1018" t="str">
            <v>SO2</v>
          </cell>
          <cell r="F1018" t="str">
            <v>Generation</v>
          </cell>
        </row>
        <row r="1019">
          <cell r="A1019" t="str">
            <v>NI</v>
          </cell>
          <cell r="B1019" t="str">
            <v>SO2</v>
          </cell>
          <cell r="F1019" t="str">
            <v>Intensity</v>
          </cell>
        </row>
        <row r="1020">
          <cell r="A1020" t="str">
            <v>NI</v>
          </cell>
          <cell r="B1020" t="str">
            <v>SO2</v>
          </cell>
          <cell r="F1020" t="str">
            <v>Cost</v>
          </cell>
        </row>
        <row r="1021">
          <cell r="A1021" t="str">
            <v>NI</v>
          </cell>
          <cell r="B1021" t="str">
            <v>SO2</v>
          </cell>
          <cell r="F1021" t="str">
            <v>Incremental Cost</v>
          </cell>
        </row>
        <row r="1022">
          <cell r="A1022" t="str">
            <v>NI</v>
          </cell>
          <cell r="B1022" t="str">
            <v>SO2</v>
          </cell>
          <cell r="F1022" t="str">
            <v>SRMC</v>
          </cell>
        </row>
        <row r="1023">
          <cell r="A1023" t="str">
            <v>NI</v>
          </cell>
          <cell r="B1023" t="str">
            <v>SO2</v>
          </cell>
          <cell r="F1023" t="str">
            <v>Production</v>
          </cell>
        </row>
        <row r="1024">
          <cell r="A1024" t="str">
            <v>NI</v>
          </cell>
          <cell r="B1024" t="str">
            <v>SO2</v>
          </cell>
          <cell r="F1024" t="str">
            <v>Generation</v>
          </cell>
        </row>
        <row r="1025">
          <cell r="A1025" t="str">
            <v>NI</v>
          </cell>
          <cell r="B1025" t="str">
            <v>SO2</v>
          </cell>
          <cell r="F1025" t="str">
            <v>Intensity</v>
          </cell>
        </row>
        <row r="1026">
          <cell r="A1026" t="str">
            <v>NI</v>
          </cell>
          <cell r="B1026" t="str">
            <v>SO2</v>
          </cell>
          <cell r="F1026" t="str">
            <v>Cost</v>
          </cell>
        </row>
        <row r="1027">
          <cell r="A1027" t="str">
            <v>NI</v>
          </cell>
          <cell r="B1027" t="str">
            <v>SO2</v>
          </cell>
          <cell r="F1027" t="str">
            <v>Incremental Cost</v>
          </cell>
        </row>
        <row r="1028">
          <cell r="A1028" t="str">
            <v>NI</v>
          </cell>
          <cell r="B1028" t="str">
            <v>SO2</v>
          </cell>
          <cell r="F1028" t="str">
            <v>SRMC</v>
          </cell>
        </row>
        <row r="1029">
          <cell r="A1029" t="str">
            <v>NI</v>
          </cell>
          <cell r="B1029" t="str">
            <v>SO2</v>
          </cell>
          <cell r="F1029" t="str">
            <v>Production</v>
          </cell>
        </row>
        <row r="1030">
          <cell r="A1030" t="str">
            <v>NI</v>
          </cell>
          <cell r="B1030" t="str">
            <v>SO2</v>
          </cell>
          <cell r="F1030" t="str">
            <v>Generation</v>
          </cell>
        </row>
        <row r="1031">
          <cell r="A1031" t="str">
            <v>NI</v>
          </cell>
          <cell r="B1031" t="str">
            <v>SO2</v>
          </cell>
          <cell r="F1031" t="str">
            <v>Intensity</v>
          </cell>
        </row>
        <row r="1032">
          <cell r="A1032" t="str">
            <v>NI</v>
          </cell>
          <cell r="B1032" t="str">
            <v>SO2</v>
          </cell>
          <cell r="F1032" t="str">
            <v>Cost</v>
          </cell>
        </row>
        <row r="1033">
          <cell r="A1033" t="str">
            <v>NI</v>
          </cell>
          <cell r="B1033" t="str">
            <v>SO2</v>
          </cell>
          <cell r="F1033" t="str">
            <v>Incremental Cost</v>
          </cell>
        </row>
        <row r="1034">
          <cell r="A1034" t="str">
            <v>NI</v>
          </cell>
          <cell r="B1034" t="str">
            <v>SO2</v>
          </cell>
          <cell r="F1034" t="str">
            <v>SRMC</v>
          </cell>
        </row>
        <row r="1035">
          <cell r="A1035" t="str">
            <v>NI</v>
          </cell>
          <cell r="B1035" t="str">
            <v>SO2</v>
          </cell>
          <cell r="F1035" t="str">
            <v>Production</v>
          </cell>
        </row>
        <row r="1036">
          <cell r="A1036" t="str">
            <v>NI</v>
          </cell>
          <cell r="B1036" t="str">
            <v>SO2</v>
          </cell>
          <cell r="F1036" t="str">
            <v>Generation</v>
          </cell>
        </row>
        <row r="1037">
          <cell r="A1037" t="str">
            <v>NI</v>
          </cell>
          <cell r="B1037" t="str">
            <v>SO2</v>
          </cell>
          <cell r="F1037" t="str">
            <v>Intensity</v>
          </cell>
        </row>
        <row r="1038">
          <cell r="A1038" t="str">
            <v>NI</v>
          </cell>
          <cell r="B1038" t="str">
            <v>SO2</v>
          </cell>
          <cell r="F1038" t="str">
            <v>Cost</v>
          </cell>
        </row>
        <row r="1039">
          <cell r="A1039" t="str">
            <v>NI</v>
          </cell>
          <cell r="B1039" t="str">
            <v>SO2</v>
          </cell>
          <cell r="F1039" t="str">
            <v>Incremental Cost</v>
          </cell>
        </row>
        <row r="1040">
          <cell r="A1040" t="str">
            <v>NI</v>
          </cell>
          <cell r="B1040" t="str">
            <v>SO2</v>
          </cell>
          <cell r="F1040" t="str">
            <v>SRMC</v>
          </cell>
        </row>
        <row r="1041">
          <cell r="A1041" t="str">
            <v>NI</v>
          </cell>
          <cell r="B1041" t="str">
            <v>SO2</v>
          </cell>
          <cell r="F1041" t="str">
            <v>Production</v>
          </cell>
        </row>
        <row r="1042">
          <cell r="A1042" t="str">
            <v>NI</v>
          </cell>
          <cell r="B1042" t="str">
            <v>SO2</v>
          </cell>
          <cell r="F1042" t="str">
            <v>Generation</v>
          </cell>
        </row>
        <row r="1043">
          <cell r="A1043" t="str">
            <v>NI</v>
          </cell>
          <cell r="B1043" t="str">
            <v>SO2</v>
          </cell>
          <cell r="F1043" t="str">
            <v>Intensity</v>
          </cell>
        </row>
        <row r="1044">
          <cell r="A1044" t="str">
            <v>NI</v>
          </cell>
          <cell r="B1044" t="str">
            <v>SO2</v>
          </cell>
          <cell r="F1044" t="str">
            <v>Cost</v>
          </cell>
        </row>
        <row r="1045">
          <cell r="A1045" t="str">
            <v>NI</v>
          </cell>
          <cell r="B1045" t="str">
            <v>SO2</v>
          </cell>
          <cell r="F1045" t="str">
            <v>Incremental Cost</v>
          </cell>
        </row>
        <row r="1046">
          <cell r="A1046" t="str">
            <v>NI</v>
          </cell>
          <cell r="B1046" t="str">
            <v>SO2</v>
          </cell>
          <cell r="F1046" t="str">
            <v>SRMC</v>
          </cell>
        </row>
        <row r="1047">
          <cell r="A1047" t="str">
            <v>NI</v>
          </cell>
          <cell r="B1047" t="str">
            <v>SO2</v>
          </cell>
          <cell r="F1047" t="str">
            <v>Production</v>
          </cell>
        </row>
        <row r="1048">
          <cell r="A1048" t="str">
            <v>NI</v>
          </cell>
          <cell r="B1048" t="str">
            <v>SO2</v>
          </cell>
          <cell r="F1048" t="str">
            <v>Generation</v>
          </cell>
        </row>
        <row r="1049">
          <cell r="A1049" t="str">
            <v>NI</v>
          </cell>
          <cell r="B1049" t="str">
            <v>SO2</v>
          </cell>
          <cell r="F1049" t="str">
            <v>Intensity</v>
          </cell>
        </row>
        <row r="1050">
          <cell r="A1050" t="str">
            <v>NI</v>
          </cell>
          <cell r="B1050" t="str">
            <v>SO2</v>
          </cell>
          <cell r="F1050" t="str">
            <v>Cost</v>
          </cell>
        </row>
        <row r="1051">
          <cell r="A1051" t="str">
            <v>NI</v>
          </cell>
          <cell r="B1051" t="str">
            <v>SO2</v>
          </cell>
          <cell r="F1051" t="str">
            <v>Incremental Cost</v>
          </cell>
        </row>
        <row r="1052">
          <cell r="A1052" t="str">
            <v>NI</v>
          </cell>
          <cell r="B1052" t="str">
            <v>SO2</v>
          </cell>
          <cell r="F1052" t="str">
            <v>SRMC</v>
          </cell>
        </row>
        <row r="1053">
          <cell r="A1053" t="str">
            <v>NI</v>
          </cell>
          <cell r="B1053" t="str">
            <v>SO2</v>
          </cell>
          <cell r="F1053" t="str">
            <v>Production</v>
          </cell>
        </row>
        <row r="1054">
          <cell r="A1054" t="str">
            <v>NI</v>
          </cell>
          <cell r="B1054" t="str">
            <v>SO2</v>
          </cell>
          <cell r="F1054" t="str">
            <v>Generation</v>
          </cell>
        </row>
        <row r="1055">
          <cell r="A1055" t="str">
            <v>NI</v>
          </cell>
          <cell r="B1055" t="str">
            <v>SO2</v>
          </cell>
          <cell r="F1055" t="str">
            <v>Intensity</v>
          </cell>
        </row>
        <row r="1056">
          <cell r="A1056" t="str">
            <v>NI</v>
          </cell>
          <cell r="B1056" t="str">
            <v>SO2</v>
          </cell>
          <cell r="F1056" t="str">
            <v>Cost</v>
          </cell>
        </row>
        <row r="1057">
          <cell r="A1057" t="str">
            <v>NI</v>
          </cell>
          <cell r="B1057" t="str">
            <v>SO2</v>
          </cell>
          <cell r="F1057" t="str">
            <v>Incremental Cost</v>
          </cell>
        </row>
        <row r="1058">
          <cell r="A1058" t="str">
            <v>NI</v>
          </cell>
          <cell r="B1058" t="str">
            <v>SO2</v>
          </cell>
          <cell r="F1058" t="str">
            <v>SRMC</v>
          </cell>
        </row>
        <row r="1059">
          <cell r="A1059" t="str">
            <v>NI</v>
          </cell>
          <cell r="B1059" t="str">
            <v>SO2</v>
          </cell>
          <cell r="F1059" t="str">
            <v>Production</v>
          </cell>
        </row>
        <row r="1060">
          <cell r="A1060" t="str">
            <v>NI</v>
          </cell>
          <cell r="B1060" t="str">
            <v>SO2</v>
          </cell>
          <cell r="F1060" t="str">
            <v>Generation</v>
          </cell>
        </row>
        <row r="1061">
          <cell r="A1061" t="str">
            <v>NI</v>
          </cell>
          <cell r="B1061" t="str">
            <v>SO2</v>
          </cell>
          <cell r="F1061" t="str">
            <v>Intensity</v>
          </cell>
        </row>
        <row r="1062">
          <cell r="A1062" t="str">
            <v>NI</v>
          </cell>
          <cell r="B1062" t="str">
            <v>SO2</v>
          </cell>
          <cell r="F1062" t="str">
            <v>Cost</v>
          </cell>
        </row>
        <row r="1063">
          <cell r="A1063" t="str">
            <v>NI</v>
          </cell>
          <cell r="B1063" t="str">
            <v>SO2</v>
          </cell>
          <cell r="F1063" t="str">
            <v>Incremental Cost</v>
          </cell>
        </row>
        <row r="1064">
          <cell r="A1064" t="str">
            <v>NI</v>
          </cell>
          <cell r="B1064" t="str">
            <v>SO2</v>
          </cell>
          <cell r="F1064" t="str">
            <v>SRMC</v>
          </cell>
        </row>
        <row r="1065">
          <cell r="A1065" t="str">
            <v>NI</v>
          </cell>
          <cell r="B1065" t="str">
            <v>SO2</v>
          </cell>
          <cell r="F1065" t="str">
            <v>Production</v>
          </cell>
        </row>
        <row r="1066">
          <cell r="A1066" t="str">
            <v>NI</v>
          </cell>
          <cell r="B1066" t="str">
            <v>SO2</v>
          </cell>
          <cell r="F1066" t="str">
            <v>Generation</v>
          </cell>
        </row>
        <row r="1067">
          <cell r="A1067" t="str">
            <v>NI</v>
          </cell>
          <cell r="B1067" t="str">
            <v>SO2</v>
          </cell>
          <cell r="F1067" t="str">
            <v>Intensity</v>
          </cell>
        </row>
        <row r="1068">
          <cell r="A1068" t="str">
            <v>NI</v>
          </cell>
          <cell r="B1068" t="str">
            <v>SO2</v>
          </cell>
          <cell r="F1068" t="str">
            <v>Cost</v>
          </cell>
        </row>
        <row r="1069">
          <cell r="A1069" t="str">
            <v>NI</v>
          </cell>
          <cell r="B1069" t="str">
            <v>SO2</v>
          </cell>
          <cell r="F1069" t="str">
            <v>Incremental Cost</v>
          </cell>
        </row>
        <row r="1070">
          <cell r="A1070" t="str">
            <v>NI</v>
          </cell>
          <cell r="B1070" t="str">
            <v>SO2</v>
          </cell>
          <cell r="F1070" t="str">
            <v>SRMC</v>
          </cell>
        </row>
        <row r="1071">
          <cell r="A1071" t="str">
            <v>NI</v>
          </cell>
          <cell r="B1071" t="str">
            <v>SO2</v>
          </cell>
          <cell r="F1071" t="str">
            <v>Production</v>
          </cell>
        </row>
        <row r="1072">
          <cell r="A1072" t="str">
            <v>NI</v>
          </cell>
          <cell r="B1072" t="str">
            <v>SO2</v>
          </cell>
          <cell r="F1072" t="str">
            <v>Generation</v>
          </cell>
        </row>
        <row r="1073">
          <cell r="A1073" t="str">
            <v>NI</v>
          </cell>
          <cell r="B1073" t="str">
            <v>SO2</v>
          </cell>
          <cell r="F1073" t="str">
            <v>Intensity</v>
          </cell>
        </row>
        <row r="1074">
          <cell r="A1074" t="str">
            <v>NI</v>
          </cell>
          <cell r="B1074" t="str">
            <v>SO2</v>
          </cell>
          <cell r="F1074" t="str">
            <v>Cost</v>
          </cell>
        </row>
        <row r="1075">
          <cell r="A1075" t="str">
            <v>NI</v>
          </cell>
          <cell r="B1075" t="str">
            <v>SO2</v>
          </cell>
          <cell r="F1075" t="str">
            <v>Incremental Cost</v>
          </cell>
        </row>
        <row r="1076">
          <cell r="A1076" t="str">
            <v>NI</v>
          </cell>
          <cell r="B1076" t="str">
            <v>SO2</v>
          </cell>
          <cell r="F1076" t="str">
            <v>SRMC</v>
          </cell>
        </row>
        <row r="1077">
          <cell r="A1077" t="str">
            <v>NI</v>
          </cell>
          <cell r="B1077" t="str">
            <v>SO2</v>
          </cell>
          <cell r="F1077" t="str">
            <v>Production</v>
          </cell>
        </row>
        <row r="1078">
          <cell r="A1078" t="str">
            <v>NI</v>
          </cell>
          <cell r="B1078" t="str">
            <v>SO2</v>
          </cell>
          <cell r="F1078" t="str">
            <v>Generation</v>
          </cell>
        </row>
        <row r="1079">
          <cell r="A1079" t="str">
            <v>NI</v>
          </cell>
          <cell r="B1079" t="str">
            <v>SO2</v>
          </cell>
          <cell r="F1079" t="str">
            <v>Intensity</v>
          </cell>
        </row>
        <row r="1080">
          <cell r="A1080" t="str">
            <v>NI</v>
          </cell>
          <cell r="B1080" t="str">
            <v>SO2</v>
          </cell>
          <cell r="F1080" t="str">
            <v>Cost</v>
          </cell>
        </row>
        <row r="1081">
          <cell r="A1081" t="str">
            <v>NI</v>
          </cell>
          <cell r="B1081" t="str">
            <v>SO2</v>
          </cell>
          <cell r="F1081" t="str">
            <v>Incremental Cost</v>
          </cell>
        </row>
        <row r="1082">
          <cell r="A1082" t="str">
            <v>NI</v>
          </cell>
          <cell r="B1082" t="str">
            <v>SO2</v>
          </cell>
          <cell r="F1082" t="str">
            <v>SRMC</v>
          </cell>
        </row>
        <row r="1083">
          <cell r="A1083" t="str">
            <v>NI</v>
          </cell>
          <cell r="B1083" t="str">
            <v>SO2</v>
          </cell>
          <cell r="F1083" t="str">
            <v>Production</v>
          </cell>
        </row>
        <row r="1084">
          <cell r="A1084" t="str">
            <v>NI</v>
          </cell>
          <cell r="B1084" t="str">
            <v>SO2</v>
          </cell>
          <cell r="F1084" t="str">
            <v>Generation</v>
          </cell>
        </row>
        <row r="1085">
          <cell r="A1085" t="str">
            <v>NI</v>
          </cell>
          <cell r="B1085" t="str">
            <v>SO2</v>
          </cell>
          <cell r="F1085" t="str">
            <v>Intensity</v>
          </cell>
        </row>
        <row r="1086">
          <cell r="A1086" t="str">
            <v>NI</v>
          </cell>
          <cell r="B1086" t="str">
            <v>SO2</v>
          </cell>
          <cell r="F1086" t="str">
            <v>Cost</v>
          </cell>
        </row>
        <row r="1087">
          <cell r="A1087" t="str">
            <v>NI</v>
          </cell>
          <cell r="B1087" t="str">
            <v>SO2</v>
          </cell>
          <cell r="F1087" t="str">
            <v>Incremental Cost</v>
          </cell>
        </row>
        <row r="1088">
          <cell r="A1088" t="str">
            <v>NI</v>
          </cell>
          <cell r="B1088" t="str">
            <v>SO2</v>
          </cell>
          <cell r="F1088" t="str">
            <v>SRMC</v>
          </cell>
        </row>
        <row r="1089">
          <cell r="A1089" t="str">
            <v>NI</v>
          </cell>
          <cell r="B1089" t="str">
            <v>SO2</v>
          </cell>
          <cell r="F1089" t="str">
            <v>Production</v>
          </cell>
        </row>
        <row r="1090">
          <cell r="A1090" t="str">
            <v>NI</v>
          </cell>
          <cell r="B1090" t="str">
            <v>SO2</v>
          </cell>
          <cell r="F1090" t="str">
            <v>Generation</v>
          </cell>
        </row>
        <row r="1091">
          <cell r="A1091" t="str">
            <v>NI</v>
          </cell>
          <cell r="B1091" t="str">
            <v>SO2</v>
          </cell>
          <cell r="F1091" t="str">
            <v>Intensity</v>
          </cell>
        </row>
        <row r="1092">
          <cell r="A1092" t="str">
            <v>NI</v>
          </cell>
          <cell r="B1092" t="str">
            <v>SO2</v>
          </cell>
          <cell r="F1092" t="str">
            <v>Cost</v>
          </cell>
        </row>
        <row r="1093">
          <cell r="A1093" t="str">
            <v>NI</v>
          </cell>
          <cell r="B1093" t="str">
            <v>SO2</v>
          </cell>
          <cell r="F1093" t="str">
            <v>Incremental Cost</v>
          </cell>
        </row>
        <row r="1094">
          <cell r="A1094" t="str">
            <v>NI</v>
          </cell>
          <cell r="B1094" t="str">
            <v>SO2</v>
          </cell>
          <cell r="F1094" t="str">
            <v>SRMC</v>
          </cell>
        </row>
        <row r="1095">
          <cell r="A1095" t="str">
            <v>NI</v>
          </cell>
          <cell r="B1095" t="str">
            <v>SO2</v>
          </cell>
          <cell r="F1095" t="str">
            <v>Production</v>
          </cell>
        </row>
        <row r="1096">
          <cell r="A1096" t="str">
            <v>NI</v>
          </cell>
          <cell r="B1096" t="str">
            <v>SO2</v>
          </cell>
          <cell r="F1096" t="str">
            <v>Generation</v>
          </cell>
        </row>
        <row r="1097">
          <cell r="A1097" t="str">
            <v>NI</v>
          </cell>
          <cell r="B1097" t="str">
            <v>SO2</v>
          </cell>
          <cell r="F1097" t="str">
            <v>Intensity</v>
          </cell>
        </row>
        <row r="1098">
          <cell r="A1098" t="str">
            <v>NI</v>
          </cell>
          <cell r="B1098" t="str">
            <v>SO2</v>
          </cell>
          <cell r="F1098" t="str">
            <v>Cost</v>
          </cell>
        </row>
        <row r="1099">
          <cell r="A1099" t="str">
            <v>NI</v>
          </cell>
          <cell r="B1099" t="str">
            <v>SO2</v>
          </cell>
          <cell r="F1099" t="str">
            <v>Incremental Cost</v>
          </cell>
        </row>
        <row r="1100">
          <cell r="A1100" t="str">
            <v>NI</v>
          </cell>
          <cell r="B1100" t="str">
            <v>SO2</v>
          </cell>
          <cell r="F1100" t="str">
            <v>SRMC</v>
          </cell>
        </row>
        <row r="1101">
          <cell r="A1101" t="str">
            <v>NI</v>
          </cell>
          <cell r="B1101" t="str">
            <v>SO2</v>
          </cell>
          <cell r="F1101" t="str">
            <v>Production</v>
          </cell>
        </row>
        <row r="1102">
          <cell r="A1102" t="str">
            <v>NI</v>
          </cell>
          <cell r="B1102" t="str">
            <v>SO2</v>
          </cell>
          <cell r="F1102" t="str">
            <v>Generation</v>
          </cell>
        </row>
        <row r="1103">
          <cell r="A1103" t="str">
            <v>NI</v>
          </cell>
          <cell r="B1103" t="str">
            <v>SO2</v>
          </cell>
          <cell r="F1103" t="str">
            <v>Intensity</v>
          </cell>
        </row>
        <row r="1104">
          <cell r="A1104" t="str">
            <v>NI</v>
          </cell>
          <cell r="B1104" t="str">
            <v>SO2</v>
          </cell>
          <cell r="F1104" t="str">
            <v>Cost</v>
          </cell>
        </row>
        <row r="1105">
          <cell r="A1105" t="str">
            <v>NI</v>
          </cell>
          <cell r="B1105" t="str">
            <v>SO2</v>
          </cell>
          <cell r="F1105" t="str">
            <v>Incremental Cost</v>
          </cell>
        </row>
        <row r="1106">
          <cell r="A1106" t="str">
            <v>NI</v>
          </cell>
          <cell r="B1106" t="str">
            <v>SO2</v>
          </cell>
          <cell r="F1106" t="str">
            <v>SRMC</v>
          </cell>
        </row>
        <row r="1107">
          <cell r="A1107" t="str">
            <v>NI</v>
          </cell>
          <cell r="B1107" t="str">
            <v>SO2</v>
          </cell>
          <cell r="F1107" t="str">
            <v>Production</v>
          </cell>
        </row>
        <row r="1108">
          <cell r="A1108" t="str">
            <v>NI</v>
          </cell>
          <cell r="B1108" t="str">
            <v>SO2</v>
          </cell>
          <cell r="F1108" t="str">
            <v>Generation</v>
          </cell>
        </row>
        <row r="1109">
          <cell r="A1109" t="str">
            <v>NI</v>
          </cell>
          <cell r="B1109" t="str">
            <v>SO2</v>
          </cell>
          <cell r="F1109" t="str">
            <v>Intensity</v>
          </cell>
        </row>
        <row r="1110">
          <cell r="A1110" t="str">
            <v>NI</v>
          </cell>
          <cell r="B1110" t="str">
            <v>SO2</v>
          </cell>
          <cell r="F1110" t="str">
            <v>Cost</v>
          </cell>
        </row>
        <row r="1111">
          <cell r="A1111" t="str">
            <v>NI</v>
          </cell>
          <cell r="B1111" t="str">
            <v>SO2</v>
          </cell>
          <cell r="F1111" t="str">
            <v>Incremental Cost</v>
          </cell>
        </row>
        <row r="1112">
          <cell r="A1112" t="str">
            <v>NI</v>
          </cell>
          <cell r="B1112" t="str">
            <v>SO2</v>
          </cell>
          <cell r="F1112" t="str">
            <v>SRMC</v>
          </cell>
        </row>
        <row r="1113">
          <cell r="A1113" t="str">
            <v>NI</v>
          </cell>
          <cell r="B1113" t="str">
            <v>SO2</v>
          </cell>
          <cell r="F1113" t="str">
            <v>Production</v>
          </cell>
        </row>
        <row r="1114">
          <cell r="A1114" t="str">
            <v>NI</v>
          </cell>
          <cell r="B1114" t="str">
            <v>SO2</v>
          </cell>
          <cell r="F1114" t="str">
            <v>Generation</v>
          </cell>
        </row>
        <row r="1115">
          <cell r="A1115" t="str">
            <v>NI</v>
          </cell>
          <cell r="B1115" t="str">
            <v>SO2</v>
          </cell>
          <cell r="F1115" t="str">
            <v>Intensity</v>
          </cell>
        </row>
        <row r="1116">
          <cell r="A1116" t="str">
            <v>NI</v>
          </cell>
          <cell r="B1116" t="str">
            <v>SO2</v>
          </cell>
          <cell r="F1116" t="str">
            <v>Cost</v>
          </cell>
        </row>
        <row r="1117">
          <cell r="A1117" t="str">
            <v>NI</v>
          </cell>
          <cell r="B1117" t="str">
            <v>SO2</v>
          </cell>
          <cell r="F1117" t="str">
            <v>Incremental Cost</v>
          </cell>
        </row>
        <row r="1118">
          <cell r="A1118" t="str">
            <v>NI</v>
          </cell>
          <cell r="B1118" t="str">
            <v>SO2</v>
          </cell>
          <cell r="F1118" t="str">
            <v>SRMC</v>
          </cell>
        </row>
        <row r="1119">
          <cell r="A1119" t="str">
            <v>NI</v>
          </cell>
          <cell r="B1119" t="str">
            <v>SO2</v>
          </cell>
          <cell r="F1119" t="str">
            <v>Production</v>
          </cell>
        </row>
        <row r="1120">
          <cell r="A1120" t="str">
            <v>NI</v>
          </cell>
          <cell r="B1120" t="str">
            <v>SO2</v>
          </cell>
          <cell r="F1120" t="str">
            <v>Generation</v>
          </cell>
        </row>
        <row r="1121">
          <cell r="A1121" t="str">
            <v>NI</v>
          </cell>
          <cell r="B1121" t="str">
            <v>SO2</v>
          </cell>
          <cell r="F1121" t="str">
            <v>Intensity</v>
          </cell>
        </row>
        <row r="1122">
          <cell r="A1122" t="str">
            <v>NI</v>
          </cell>
          <cell r="B1122" t="str">
            <v>SO2</v>
          </cell>
          <cell r="F1122" t="str">
            <v>Cost</v>
          </cell>
        </row>
        <row r="1123">
          <cell r="A1123" t="str">
            <v>NI</v>
          </cell>
          <cell r="B1123" t="str">
            <v>SO2</v>
          </cell>
          <cell r="F1123" t="str">
            <v>Incremental Cost</v>
          </cell>
        </row>
        <row r="1124">
          <cell r="A1124" t="str">
            <v>NI</v>
          </cell>
          <cell r="B1124" t="str">
            <v>SO2</v>
          </cell>
          <cell r="F1124" t="str">
            <v>SRMC</v>
          </cell>
        </row>
        <row r="1125">
          <cell r="A1125" t="str">
            <v>NI</v>
          </cell>
          <cell r="B1125" t="str">
            <v>SO2</v>
          </cell>
          <cell r="F1125" t="str">
            <v>Production</v>
          </cell>
        </row>
        <row r="1126">
          <cell r="A1126" t="str">
            <v>NI</v>
          </cell>
          <cell r="B1126" t="str">
            <v>SO2</v>
          </cell>
          <cell r="F1126" t="str">
            <v>Generation</v>
          </cell>
        </row>
        <row r="1127">
          <cell r="A1127" t="str">
            <v>NI</v>
          </cell>
          <cell r="B1127" t="str">
            <v>SO2</v>
          </cell>
          <cell r="F1127" t="str">
            <v>Intensity</v>
          </cell>
        </row>
        <row r="1128">
          <cell r="A1128" t="str">
            <v>NI</v>
          </cell>
          <cell r="B1128" t="str">
            <v>SO2</v>
          </cell>
          <cell r="F1128" t="str">
            <v>Cost</v>
          </cell>
        </row>
        <row r="1129">
          <cell r="A1129" t="str">
            <v>NI</v>
          </cell>
          <cell r="B1129" t="str">
            <v>SO2</v>
          </cell>
          <cell r="F1129" t="str">
            <v>Incremental Cost</v>
          </cell>
        </row>
        <row r="1130">
          <cell r="A1130" t="str">
            <v>NI</v>
          </cell>
          <cell r="B1130" t="str">
            <v>SO2</v>
          </cell>
          <cell r="F1130" t="str">
            <v>SRMC</v>
          </cell>
        </row>
        <row r="1131">
          <cell r="A1131" t="str">
            <v>NI</v>
          </cell>
          <cell r="B1131" t="str">
            <v>SO2</v>
          </cell>
          <cell r="F1131" t="str">
            <v>Production</v>
          </cell>
        </row>
        <row r="1132">
          <cell r="A1132" t="str">
            <v>NI</v>
          </cell>
          <cell r="B1132" t="str">
            <v>SO2</v>
          </cell>
          <cell r="F1132" t="str">
            <v>Generation</v>
          </cell>
        </row>
        <row r="1133">
          <cell r="A1133" t="str">
            <v>NI</v>
          </cell>
          <cell r="B1133" t="str">
            <v>SO2</v>
          </cell>
          <cell r="F1133" t="str">
            <v>Intensity</v>
          </cell>
        </row>
        <row r="1134">
          <cell r="A1134" t="str">
            <v>NI</v>
          </cell>
          <cell r="B1134" t="str">
            <v>SO2</v>
          </cell>
          <cell r="F1134" t="str">
            <v>Cost</v>
          </cell>
        </row>
        <row r="1135">
          <cell r="A1135" t="str">
            <v>NI</v>
          </cell>
          <cell r="B1135" t="str">
            <v>SO2</v>
          </cell>
          <cell r="F1135" t="str">
            <v>Incremental Cost</v>
          </cell>
        </row>
        <row r="1136">
          <cell r="A1136" t="str">
            <v>NI</v>
          </cell>
          <cell r="B1136" t="str">
            <v>SO2</v>
          </cell>
          <cell r="F1136" t="str">
            <v>SRMC</v>
          </cell>
        </row>
        <row r="1137">
          <cell r="A1137" t="str">
            <v>NI</v>
          </cell>
          <cell r="B1137" t="str">
            <v>SO2</v>
          </cell>
          <cell r="F1137" t="str">
            <v>Production</v>
          </cell>
        </row>
        <row r="1138">
          <cell r="A1138" t="str">
            <v>NI</v>
          </cell>
          <cell r="B1138" t="str">
            <v>SO2</v>
          </cell>
          <cell r="F1138" t="str">
            <v>Generation</v>
          </cell>
        </row>
        <row r="1139">
          <cell r="A1139" t="str">
            <v>NI</v>
          </cell>
          <cell r="B1139" t="str">
            <v>SO2</v>
          </cell>
          <cell r="F1139" t="str">
            <v>Intensity</v>
          </cell>
        </row>
        <row r="1140">
          <cell r="A1140" t="str">
            <v>NI</v>
          </cell>
          <cell r="B1140" t="str">
            <v>SO2</v>
          </cell>
          <cell r="F1140" t="str">
            <v>Cost</v>
          </cell>
        </row>
        <row r="1141">
          <cell r="A1141" t="str">
            <v>NI</v>
          </cell>
          <cell r="B1141" t="str">
            <v>SO2</v>
          </cell>
          <cell r="F1141" t="str">
            <v>Incremental Cost</v>
          </cell>
        </row>
        <row r="1142">
          <cell r="A1142" t="str">
            <v>NI</v>
          </cell>
          <cell r="B1142" t="str">
            <v>SO2</v>
          </cell>
          <cell r="F1142" t="str">
            <v>SRMC</v>
          </cell>
        </row>
        <row r="1143">
          <cell r="A1143" t="str">
            <v>NI</v>
          </cell>
          <cell r="B1143" t="str">
            <v>SO2</v>
          </cell>
          <cell r="F1143" t="str">
            <v>Production</v>
          </cell>
        </row>
        <row r="1144">
          <cell r="A1144" t="str">
            <v>NI</v>
          </cell>
          <cell r="B1144" t="str">
            <v>SO2</v>
          </cell>
          <cell r="F1144" t="str">
            <v>Generation</v>
          </cell>
        </row>
        <row r="1145">
          <cell r="A1145" t="str">
            <v>NI</v>
          </cell>
          <cell r="B1145" t="str">
            <v>SO2</v>
          </cell>
          <cell r="F1145" t="str">
            <v>Intensity</v>
          </cell>
        </row>
        <row r="1146">
          <cell r="A1146" t="str">
            <v>NI</v>
          </cell>
          <cell r="B1146" t="str">
            <v>SO2</v>
          </cell>
          <cell r="F1146" t="str">
            <v>Cost</v>
          </cell>
        </row>
        <row r="1147">
          <cell r="A1147" t="str">
            <v>NI</v>
          </cell>
          <cell r="B1147" t="str">
            <v>SO2</v>
          </cell>
          <cell r="F1147" t="str">
            <v>Incremental Cost</v>
          </cell>
        </row>
        <row r="1148">
          <cell r="A1148" t="str">
            <v>NI</v>
          </cell>
          <cell r="B1148" t="str">
            <v>SO2</v>
          </cell>
          <cell r="F1148" t="str">
            <v>SRMC</v>
          </cell>
        </row>
        <row r="1149">
          <cell r="A1149" t="str">
            <v>NI</v>
          </cell>
          <cell r="B1149" t="str">
            <v>SO2</v>
          </cell>
          <cell r="F1149" t="str">
            <v>Production</v>
          </cell>
        </row>
        <row r="1150">
          <cell r="A1150" t="str">
            <v>NI</v>
          </cell>
          <cell r="B1150" t="str">
            <v>SO2</v>
          </cell>
          <cell r="F1150" t="str">
            <v>Generation</v>
          </cell>
        </row>
        <row r="1151">
          <cell r="A1151" t="str">
            <v>NI</v>
          </cell>
          <cell r="B1151" t="str">
            <v>SO2</v>
          </cell>
          <cell r="F1151" t="str">
            <v>Intensity</v>
          </cell>
        </row>
        <row r="1152">
          <cell r="A1152" t="str">
            <v>NI</v>
          </cell>
          <cell r="B1152" t="str">
            <v>SO2</v>
          </cell>
          <cell r="F1152" t="str">
            <v>Cost</v>
          </cell>
        </row>
        <row r="1153">
          <cell r="A1153" t="str">
            <v>NI</v>
          </cell>
          <cell r="B1153" t="str">
            <v>SO2</v>
          </cell>
          <cell r="F1153" t="str">
            <v>Incremental Cost</v>
          </cell>
        </row>
        <row r="1154">
          <cell r="A1154" t="str">
            <v>NI</v>
          </cell>
          <cell r="B1154" t="str">
            <v>SO2</v>
          </cell>
          <cell r="F1154" t="str">
            <v>SRMC</v>
          </cell>
        </row>
        <row r="1155">
          <cell r="A1155" t="str">
            <v>NI</v>
          </cell>
          <cell r="B1155" t="str">
            <v>SO2</v>
          </cell>
          <cell r="F1155" t="str">
            <v>Production</v>
          </cell>
        </row>
        <row r="1156">
          <cell r="A1156" t="str">
            <v>NI</v>
          </cell>
          <cell r="B1156" t="str">
            <v>SO2</v>
          </cell>
          <cell r="F1156" t="str">
            <v>Generation</v>
          </cell>
        </row>
        <row r="1157">
          <cell r="A1157" t="str">
            <v>NI</v>
          </cell>
          <cell r="B1157" t="str">
            <v>SO2</v>
          </cell>
          <cell r="F1157" t="str">
            <v>Intensity</v>
          </cell>
        </row>
        <row r="1158">
          <cell r="A1158" t="str">
            <v>NI</v>
          </cell>
          <cell r="B1158" t="str">
            <v>SO2</v>
          </cell>
          <cell r="F1158" t="str">
            <v>Cost</v>
          </cell>
        </row>
        <row r="1159">
          <cell r="A1159" t="str">
            <v>NI</v>
          </cell>
          <cell r="B1159" t="str">
            <v>SO2</v>
          </cell>
          <cell r="F1159" t="str">
            <v>Incremental Cost</v>
          </cell>
        </row>
        <row r="1160">
          <cell r="A1160" t="str">
            <v>NI</v>
          </cell>
          <cell r="B1160" t="str">
            <v>SO2</v>
          </cell>
          <cell r="F1160" t="str">
            <v>SRMC</v>
          </cell>
        </row>
        <row r="1161">
          <cell r="A1161" t="str">
            <v>NI</v>
          </cell>
          <cell r="B1161" t="str">
            <v>SO2</v>
          </cell>
          <cell r="F1161" t="str">
            <v>Production</v>
          </cell>
        </row>
        <row r="1162">
          <cell r="A1162" t="str">
            <v>NI</v>
          </cell>
          <cell r="B1162" t="str">
            <v>SO2</v>
          </cell>
          <cell r="F1162" t="str">
            <v>Generation</v>
          </cell>
        </row>
        <row r="1163">
          <cell r="A1163" t="str">
            <v>NI</v>
          </cell>
          <cell r="B1163" t="str">
            <v>SO2</v>
          </cell>
          <cell r="F1163" t="str">
            <v>Intensity</v>
          </cell>
        </row>
        <row r="1164">
          <cell r="A1164" t="str">
            <v>NI</v>
          </cell>
          <cell r="B1164" t="str">
            <v>SO2</v>
          </cell>
          <cell r="F1164" t="str">
            <v>Cost</v>
          </cell>
        </row>
        <row r="1165">
          <cell r="A1165" t="str">
            <v>NI</v>
          </cell>
          <cell r="B1165" t="str">
            <v>SO2</v>
          </cell>
          <cell r="F1165" t="str">
            <v>Incremental Cost</v>
          </cell>
        </row>
        <row r="1166">
          <cell r="A1166" t="str">
            <v>NI</v>
          </cell>
          <cell r="B1166" t="str">
            <v>SO2</v>
          </cell>
          <cell r="F1166" t="str">
            <v>SRMC</v>
          </cell>
        </row>
        <row r="1167">
          <cell r="A1167" t="str">
            <v>NI</v>
          </cell>
          <cell r="B1167" t="str">
            <v>SO2</v>
          </cell>
          <cell r="F1167" t="str">
            <v>Production</v>
          </cell>
        </row>
        <row r="1168">
          <cell r="A1168" t="str">
            <v>NI</v>
          </cell>
          <cell r="B1168" t="str">
            <v>SO2</v>
          </cell>
          <cell r="F1168" t="str">
            <v>Generation</v>
          </cell>
        </row>
        <row r="1169">
          <cell r="A1169" t="str">
            <v>NI</v>
          </cell>
          <cell r="B1169" t="str">
            <v>SO2</v>
          </cell>
          <cell r="F1169" t="str">
            <v>Intensity</v>
          </cell>
        </row>
        <row r="1170">
          <cell r="A1170" t="str">
            <v>NI</v>
          </cell>
          <cell r="B1170" t="str">
            <v>SO2</v>
          </cell>
          <cell r="F1170" t="str">
            <v>Cost</v>
          </cell>
        </row>
        <row r="1171">
          <cell r="A1171" t="str">
            <v>NI</v>
          </cell>
          <cell r="B1171" t="str">
            <v>SO2</v>
          </cell>
          <cell r="F1171" t="str">
            <v>Incremental Cost</v>
          </cell>
        </row>
        <row r="1172">
          <cell r="A1172" t="str">
            <v>NI</v>
          </cell>
          <cell r="B1172" t="str">
            <v>SO2</v>
          </cell>
          <cell r="F1172" t="str">
            <v>SRMC</v>
          </cell>
        </row>
        <row r="1173">
          <cell r="A1173" t="str">
            <v>NI</v>
          </cell>
          <cell r="B1173" t="str">
            <v>SO2</v>
          </cell>
          <cell r="F1173" t="str">
            <v>Production</v>
          </cell>
        </row>
        <row r="1174">
          <cell r="A1174" t="str">
            <v>NI</v>
          </cell>
          <cell r="B1174" t="str">
            <v>SO2</v>
          </cell>
          <cell r="F1174" t="str">
            <v>Generation</v>
          </cell>
        </row>
        <row r="1175">
          <cell r="A1175" t="str">
            <v>NI</v>
          </cell>
          <cell r="B1175" t="str">
            <v>SO2</v>
          </cell>
          <cell r="F1175" t="str">
            <v>Intensity</v>
          </cell>
        </row>
        <row r="1176">
          <cell r="A1176" t="str">
            <v>NI</v>
          </cell>
          <cell r="B1176" t="str">
            <v>SO2</v>
          </cell>
          <cell r="F1176" t="str">
            <v>Cost</v>
          </cell>
        </row>
        <row r="1177">
          <cell r="A1177" t="str">
            <v>NI</v>
          </cell>
          <cell r="B1177" t="str">
            <v>SO2</v>
          </cell>
          <cell r="F1177" t="str">
            <v>Incremental Cost</v>
          </cell>
        </row>
        <row r="1178">
          <cell r="A1178" t="str">
            <v>NI</v>
          </cell>
          <cell r="B1178" t="str">
            <v>SO2</v>
          </cell>
          <cell r="F1178" t="str">
            <v>SRMC</v>
          </cell>
        </row>
        <row r="1179">
          <cell r="A1179" t="str">
            <v>NI</v>
          </cell>
          <cell r="B1179" t="str">
            <v>SO2</v>
          </cell>
          <cell r="F1179" t="str">
            <v>Production</v>
          </cell>
        </row>
        <row r="1180">
          <cell r="A1180" t="str">
            <v>NI</v>
          </cell>
          <cell r="B1180" t="str">
            <v>SO2</v>
          </cell>
          <cell r="F1180" t="str">
            <v>Generation</v>
          </cell>
        </row>
        <row r="1181">
          <cell r="A1181" t="str">
            <v>NI</v>
          </cell>
          <cell r="B1181" t="str">
            <v>SO2</v>
          </cell>
          <cell r="F1181" t="str">
            <v>Intensity</v>
          </cell>
        </row>
        <row r="1182">
          <cell r="A1182" t="str">
            <v>NI</v>
          </cell>
          <cell r="B1182" t="str">
            <v>SO2</v>
          </cell>
          <cell r="F1182" t="str">
            <v>Cost</v>
          </cell>
        </row>
        <row r="1183">
          <cell r="A1183" t="str">
            <v>NI</v>
          </cell>
          <cell r="B1183" t="str">
            <v>SO2</v>
          </cell>
          <cell r="F1183" t="str">
            <v>Incremental Cost</v>
          </cell>
        </row>
        <row r="1184">
          <cell r="A1184" t="str">
            <v>NI</v>
          </cell>
          <cell r="B1184" t="str">
            <v>SO2</v>
          </cell>
          <cell r="F1184" t="str">
            <v>SRMC</v>
          </cell>
        </row>
        <row r="1185">
          <cell r="A1185" t="str">
            <v>NI</v>
          </cell>
          <cell r="B1185" t="str">
            <v>SO2</v>
          </cell>
          <cell r="F1185" t="str">
            <v>Production</v>
          </cell>
        </row>
        <row r="1186">
          <cell r="A1186" t="str">
            <v>NI</v>
          </cell>
          <cell r="B1186" t="str">
            <v>SO2</v>
          </cell>
          <cell r="F1186" t="str">
            <v>Generation</v>
          </cell>
        </row>
        <row r="1187">
          <cell r="A1187" t="str">
            <v>NI</v>
          </cell>
          <cell r="B1187" t="str">
            <v>SO2</v>
          </cell>
          <cell r="F1187" t="str">
            <v>Intensity</v>
          </cell>
        </row>
        <row r="1188">
          <cell r="A1188" t="str">
            <v>NI</v>
          </cell>
          <cell r="B1188" t="str">
            <v>SO2</v>
          </cell>
          <cell r="F1188" t="str">
            <v>Cost</v>
          </cell>
        </row>
        <row r="1189">
          <cell r="A1189" t="str">
            <v>NI</v>
          </cell>
          <cell r="B1189" t="str">
            <v>SO2</v>
          </cell>
          <cell r="F1189" t="str">
            <v>Incremental Cost</v>
          </cell>
        </row>
        <row r="1190">
          <cell r="A1190" t="str">
            <v>NI</v>
          </cell>
          <cell r="B1190" t="str">
            <v>SO2</v>
          </cell>
          <cell r="F1190" t="str">
            <v>SRMC</v>
          </cell>
        </row>
        <row r="1191">
          <cell r="A1191" t="str">
            <v>NI</v>
          </cell>
          <cell r="B1191" t="str">
            <v>SO2</v>
          </cell>
          <cell r="F1191" t="str">
            <v>Production</v>
          </cell>
        </row>
        <row r="1192">
          <cell r="A1192" t="str">
            <v>NI</v>
          </cell>
          <cell r="B1192" t="str">
            <v>SO2</v>
          </cell>
          <cell r="F1192" t="str">
            <v>Generation</v>
          </cell>
        </row>
        <row r="1193">
          <cell r="A1193" t="str">
            <v>NI</v>
          </cell>
          <cell r="B1193" t="str">
            <v>SO2</v>
          </cell>
          <cell r="F1193" t="str">
            <v>Intensity</v>
          </cell>
        </row>
        <row r="1194">
          <cell r="A1194" t="str">
            <v>NI</v>
          </cell>
          <cell r="B1194" t="str">
            <v>SO2</v>
          </cell>
          <cell r="F1194" t="str">
            <v>Cost</v>
          </cell>
        </row>
        <row r="1195">
          <cell r="A1195" t="str">
            <v>NI</v>
          </cell>
          <cell r="B1195" t="str">
            <v>SO2</v>
          </cell>
          <cell r="F1195" t="str">
            <v>Incremental Cost</v>
          </cell>
        </row>
        <row r="1196">
          <cell r="A1196" t="str">
            <v>NI</v>
          </cell>
          <cell r="B1196" t="str">
            <v>SO2</v>
          </cell>
          <cell r="F1196" t="str">
            <v>SRMC</v>
          </cell>
        </row>
        <row r="1197">
          <cell r="A1197" t="str">
            <v>ROI</v>
          </cell>
          <cell r="B1197" t="str">
            <v>SO2</v>
          </cell>
          <cell r="F1197" t="str">
            <v>Production</v>
          </cell>
        </row>
        <row r="1198">
          <cell r="A1198" t="str">
            <v>ROI</v>
          </cell>
          <cell r="B1198" t="str">
            <v>SO2</v>
          </cell>
          <cell r="F1198" t="str">
            <v>Generation</v>
          </cell>
        </row>
        <row r="1199">
          <cell r="A1199" t="str">
            <v>ROI</v>
          </cell>
          <cell r="B1199" t="str">
            <v>SO2</v>
          </cell>
          <cell r="F1199" t="str">
            <v>Intensity</v>
          </cell>
        </row>
        <row r="1200">
          <cell r="A1200" t="str">
            <v>ROI</v>
          </cell>
          <cell r="B1200" t="str">
            <v>SO2</v>
          </cell>
          <cell r="F1200" t="str">
            <v>Cost</v>
          </cell>
        </row>
        <row r="1201">
          <cell r="A1201" t="str">
            <v>ROI</v>
          </cell>
          <cell r="B1201" t="str">
            <v>SO2</v>
          </cell>
          <cell r="F1201" t="str">
            <v>Incremental Cost</v>
          </cell>
        </row>
        <row r="1202">
          <cell r="A1202" t="str">
            <v>ROI</v>
          </cell>
          <cell r="B1202" t="str">
            <v>SO2</v>
          </cell>
          <cell r="F1202" t="str">
            <v>SRMC</v>
          </cell>
        </row>
        <row r="1203">
          <cell r="A1203" t="str">
            <v>ROI</v>
          </cell>
          <cell r="B1203" t="str">
            <v>SO2</v>
          </cell>
          <cell r="F1203" t="str">
            <v>Production</v>
          </cell>
        </row>
        <row r="1204">
          <cell r="A1204" t="str">
            <v>ROI</v>
          </cell>
          <cell r="B1204" t="str">
            <v>SO2</v>
          </cell>
          <cell r="F1204" t="str">
            <v>Generation</v>
          </cell>
        </row>
        <row r="1205">
          <cell r="A1205" t="str">
            <v>ROI</v>
          </cell>
          <cell r="B1205" t="str">
            <v>SO2</v>
          </cell>
          <cell r="F1205" t="str">
            <v>Intensity</v>
          </cell>
        </row>
        <row r="1206">
          <cell r="A1206" t="str">
            <v>ROI</v>
          </cell>
          <cell r="B1206" t="str">
            <v>SO2</v>
          </cell>
          <cell r="F1206" t="str">
            <v>Cost</v>
          </cell>
        </row>
        <row r="1207">
          <cell r="A1207" t="str">
            <v>ROI</v>
          </cell>
          <cell r="B1207" t="str">
            <v>SO2</v>
          </cell>
          <cell r="F1207" t="str">
            <v>Incremental Cost</v>
          </cell>
        </row>
        <row r="1208">
          <cell r="A1208" t="str">
            <v>ROI</v>
          </cell>
          <cell r="B1208" t="str">
            <v>SO2</v>
          </cell>
          <cell r="F1208" t="str">
            <v>SRMC</v>
          </cell>
        </row>
        <row r="1209">
          <cell r="A1209" t="str">
            <v>ROI</v>
          </cell>
          <cell r="B1209" t="str">
            <v>SO2</v>
          </cell>
          <cell r="F1209" t="str">
            <v>Production</v>
          </cell>
        </row>
        <row r="1210">
          <cell r="A1210" t="str">
            <v>ROI</v>
          </cell>
          <cell r="B1210" t="str">
            <v>SO2</v>
          </cell>
          <cell r="F1210" t="str">
            <v>Generation</v>
          </cell>
        </row>
        <row r="1211">
          <cell r="A1211" t="str">
            <v>ROI</v>
          </cell>
          <cell r="B1211" t="str">
            <v>SO2</v>
          </cell>
          <cell r="F1211" t="str">
            <v>Intensity</v>
          </cell>
        </row>
        <row r="1212">
          <cell r="A1212" t="str">
            <v>ROI</v>
          </cell>
          <cell r="B1212" t="str">
            <v>SO2</v>
          </cell>
          <cell r="F1212" t="str">
            <v>Cost</v>
          </cell>
        </row>
        <row r="1213">
          <cell r="A1213" t="str">
            <v>ROI</v>
          </cell>
          <cell r="B1213" t="str">
            <v>SO2</v>
          </cell>
          <cell r="F1213" t="str">
            <v>Incremental Cost</v>
          </cell>
        </row>
        <row r="1214">
          <cell r="A1214" t="str">
            <v>ROI</v>
          </cell>
          <cell r="B1214" t="str">
            <v>SO2</v>
          </cell>
          <cell r="F1214" t="str">
            <v>SRMC</v>
          </cell>
        </row>
        <row r="1215">
          <cell r="A1215" t="str">
            <v>ROI</v>
          </cell>
          <cell r="B1215" t="str">
            <v>SO2</v>
          </cell>
          <cell r="F1215" t="str">
            <v>Production</v>
          </cell>
        </row>
        <row r="1216">
          <cell r="A1216" t="str">
            <v>ROI</v>
          </cell>
          <cell r="B1216" t="str">
            <v>SO2</v>
          </cell>
          <cell r="F1216" t="str">
            <v>Generation</v>
          </cell>
        </row>
        <row r="1217">
          <cell r="A1217" t="str">
            <v>ROI</v>
          </cell>
          <cell r="B1217" t="str">
            <v>SO2</v>
          </cell>
          <cell r="F1217" t="str">
            <v>Intensity</v>
          </cell>
        </row>
        <row r="1218">
          <cell r="A1218" t="str">
            <v>ROI</v>
          </cell>
          <cell r="B1218" t="str">
            <v>SO2</v>
          </cell>
          <cell r="F1218" t="str">
            <v>Cost</v>
          </cell>
        </row>
        <row r="1219">
          <cell r="A1219" t="str">
            <v>ROI</v>
          </cell>
          <cell r="B1219" t="str">
            <v>SO2</v>
          </cell>
          <cell r="F1219" t="str">
            <v>Incremental Cost</v>
          </cell>
        </row>
        <row r="1220">
          <cell r="A1220" t="str">
            <v>ROI</v>
          </cell>
          <cell r="B1220" t="str">
            <v>SO2</v>
          </cell>
          <cell r="F1220" t="str">
            <v>SRMC</v>
          </cell>
        </row>
        <row r="1221">
          <cell r="A1221" t="str">
            <v>ROI</v>
          </cell>
          <cell r="B1221" t="str">
            <v>SO2</v>
          </cell>
          <cell r="F1221" t="str">
            <v>Production</v>
          </cell>
        </row>
        <row r="1222">
          <cell r="A1222" t="str">
            <v>ROI</v>
          </cell>
          <cell r="B1222" t="str">
            <v>SO2</v>
          </cell>
          <cell r="F1222" t="str">
            <v>Generation</v>
          </cell>
        </row>
        <row r="1223">
          <cell r="A1223" t="str">
            <v>ROI</v>
          </cell>
          <cell r="B1223" t="str">
            <v>SO2</v>
          </cell>
          <cell r="F1223" t="str">
            <v>Intensity</v>
          </cell>
        </row>
        <row r="1224">
          <cell r="A1224" t="str">
            <v>ROI</v>
          </cell>
          <cell r="B1224" t="str">
            <v>SO2</v>
          </cell>
          <cell r="F1224" t="str">
            <v>Cost</v>
          </cell>
        </row>
        <row r="1225">
          <cell r="A1225" t="str">
            <v>ROI</v>
          </cell>
          <cell r="B1225" t="str">
            <v>SO2</v>
          </cell>
          <cell r="F1225" t="str">
            <v>Incremental Cost</v>
          </cell>
        </row>
        <row r="1226">
          <cell r="A1226" t="str">
            <v>ROI</v>
          </cell>
          <cell r="B1226" t="str">
            <v>SO2</v>
          </cell>
          <cell r="F1226" t="str">
            <v>SRMC</v>
          </cell>
        </row>
        <row r="1227">
          <cell r="A1227" t="str">
            <v>ROI</v>
          </cell>
          <cell r="B1227" t="str">
            <v>SO2</v>
          </cell>
          <cell r="F1227" t="str">
            <v>Production</v>
          </cell>
        </row>
        <row r="1228">
          <cell r="A1228" t="str">
            <v>ROI</v>
          </cell>
          <cell r="B1228" t="str">
            <v>SO2</v>
          </cell>
          <cell r="F1228" t="str">
            <v>Generation</v>
          </cell>
        </row>
        <row r="1229">
          <cell r="A1229" t="str">
            <v>ROI</v>
          </cell>
          <cell r="B1229" t="str">
            <v>SO2</v>
          </cell>
          <cell r="F1229" t="str">
            <v>Intensity</v>
          </cell>
        </row>
        <row r="1230">
          <cell r="A1230" t="str">
            <v>ROI</v>
          </cell>
          <cell r="B1230" t="str">
            <v>SO2</v>
          </cell>
          <cell r="F1230" t="str">
            <v>Cost</v>
          </cell>
        </row>
        <row r="1231">
          <cell r="A1231" t="str">
            <v>ROI</v>
          </cell>
          <cell r="B1231" t="str">
            <v>SO2</v>
          </cell>
          <cell r="F1231" t="str">
            <v>Incremental Cost</v>
          </cell>
        </row>
        <row r="1232">
          <cell r="A1232" t="str">
            <v>ROI</v>
          </cell>
          <cell r="B1232" t="str">
            <v>SO2</v>
          </cell>
          <cell r="F1232" t="str">
            <v>SRMC</v>
          </cell>
        </row>
        <row r="1233">
          <cell r="A1233" t="str">
            <v>ROI</v>
          </cell>
          <cell r="B1233" t="str">
            <v>SO2</v>
          </cell>
          <cell r="F1233" t="str">
            <v>Production</v>
          </cell>
        </row>
        <row r="1234">
          <cell r="A1234" t="str">
            <v>ROI</v>
          </cell>
          <cell r="B1234" t="str">
            <v>SO2</v>
          </cell>
          <cell r="F1234" t="str">
            <v>Generation</v>
          </cell>
        </row>
        <row r="1235">
          <cell r="A1235" t="str">
            <v>ROI</v>
          </cell>
          <cell r="B1235" t="str">
            <v>SO2</v>
          </cell>
          <cell r="F1235" t="str">
            <v>Intensity</v>
          </cell>
        </row>
        <row r="1236">
          <cell r="A1236" t="str">
            <v>ROI</v>
          </cell>
          <cell r="B1236" t="str">
            <v>SO2</v>
          </cell>
          <cell r="F1236" t="str">
            <v>Cost</v>
          </cell>
        </row>
        <row r="1237">
          <cell r="A1237" t="str">
            <v>ROI</v>
          </cell>
          <cell r="B1237" t="str">
            <v>SO2</v>
          </cell>
          <cell r="F1237" t="str">
            <v>Incremental Cost</v>
          </cell>
        </row>
        <row r="1238">
          <cell r="A1238" t="str">
            <v>ROI</v>
          </cell>
          <cell r="B1238" t="str">
            <v>SO2</v>
          </cell>
          <cell r="F1238" t="str">
            <v>SRMC</v>
          </cell>
        </row>
        <row r="1239">
          <cell r="A1239" t="str">
            <v>ROI</v>
          </cell>
          <cell r="B1239" t="str">
            <v>SO2</v>
          </cell>
          <cell r="F1239" t="str">
            <v>Production</v>
          </cell>
        </row>
        <row r="1240">
          <cell r="A1240" t="str">
            <v>ROI</v>
          </cell>
          <cell r="B1240" t="str">
            <v>SO2</v>
          </cell>
          <cell r="F1240" t="str">
            <v>Generation</v>
          </cell>
        </row>
        <row r="1241">
          <cell r="A1241" t="str">
            <v>ROI</v>
          </cell>
          <cell r="B1241" t="str">
            <v>SO2</v>
          </cell>
          <cell r="F1241" t="str">
            <v>Intensity</v>
          </cell>
        </row>
        <row r="1242">
          <cell r="A1242" t="str">
            <v>ROI</v>
          </cell>
          <cell r="B1242" t="str">
            <v>SO2</v>
          </cell>
          <cell r="F1242" t="str">
            <v>Cost</v>
          </cell>
        </row>
        <row r="1243">
          <cell r="A1243" t="str">
            <v>ROI</v>
          </cell>
          <cell r="B1243" t="str">
            <v>SO2</v>
          </cell>
          <cell r="F1243" t="str">
            <v>Incremental Cost</v>
          </cell>
        </row>
        <row r="1244">
          <cell r="A1244" t="str">
            <v>ROI</v>
          </cell>
          <cell r="B1244" t="str">
            <v>SO2</v>
          </cell>
          <cell r="F1244" t="str">
            <v>SRMC</v>
          </cell>
        </row>
        <row r="1245">
          <cell r="A1245" t="str">
            <v>ROI</v>
          </cell>
          <cell r="B1245" t="str">
            <v>SO2</v>
          </cell>
          <cell r="F1245" t="str">
            <v>Production</v>
          </cell>
        </row>
        <row r="1246">
          <cell r="A1246" t="str">
            <v>ROI</v>
          </cell>
          <cell r="B1246" t="str">
            <v>SO2</v>
          </cell>
          <cell r="F1246" t="str">
            <v>Generation</v>
          </cell>
        </row>
        <row r="1247">
          <cell r="A1247" t="str">
            <v>ROI</v>
          </cell>
          <cell r="B1247" t="str">
            <v>SO2</v>
          </cell>
          <cell r="F1247" t="str">
            <v>Intensity</v>
          </cell>
        </row>
        <row r="1248">
          <cell r="A1248" t="str">
            <v>ROI</v>
          </cell>
          <cell r="B1248" t="str">
            <v>SO2</v>
          </cell>
          <cell r="F1248" t="str">
            <v>Cost</v>
          </cell>
        </row>
        <row r="1249">
          <cell r="A1249" t="str">
            <v>ROI</v>
          </cell>
          <cell r="B1249" t="str">
            <v>SO2</v>
          </cell>
          <cell r="F1249" t="str">
            <v>Incremental Cost</v>
          </cell>
        </row>
        <row r="1250">
          <cell r="A1250" t="str">
            <v>ROI</v>
          </cell>
          <cell r="B1250" t="str">
            <v>SO2</v>
          </cell>
          <cell r="F1250" t="str">
            <v>SRMC</v>
          </cell>
        </row>
        <row r="1251">
          <cell r="A1251" t="str">
            <v>ROI</v>
          </cell>
          <cell r="B1251" t="str">
            <v>SO2</v>
          </cell>
          <cell r="F1251" t="str">
            <v>Production</v>
          </cell>
        </row>
        <row r="1252">
          <cell r="A1252" t="str">
            <v>ROI</v>
          </cell>
          <cell r="B1252" t="str">
            <v>SO2</v>
          </cell>
          <cell r="F1252" t="str">
            <v>Generation</v>
          </cell>
        </row>
        <row r="1253">
          <cell r="A1253" t="str">
            <v>ROI</v>
          </cell>
          <cell r="B1253" t="str">
            <v>SO2</v>
          </cell>
          <cell r="F1253" t="str">
            <v>Intensity</v>
          </cell>
        </row>
        <row r="1254">
          <cell r="A1254" t="str">
            <v>ROI</v>
          </cell>
          <cell r="B1254" t="str">
            <v>SO2</v>
          </cell>
          <cell r="F1254" t="str">
            <v>Cost</v>
          </cell>
        </row>
        <row r="1255">
          <cell r="A1255" t="str">
            <v>ROI</v>
          </cell>
          <cell r="B1255" t="str">
            <v>SO2</v>
          </cell>
          <cell r="F1255" t="str">
            <v>Incremental Cost</v>
          </cell>
        </row>
        <row r="1256">
          <cell r="A1256" t="str">
            <v>ROI</v>
          </cell>
          <cell r="B1256" t="str">
            <v>SO2</v>
          </cell>
          <cell r="F1256" t="str">
            <v>SRMC</v>
          </cell>
        </row>
        <row r="1257">
          <cell r="A1257" t="str">
            <v>ROI</v>
          </cell>
          <cell r="B1257" t="str">
            <v>SO2</v>
          </cell>
          <cell r="F1257" t="str">
            <v>Production</v>
          </cell>
        </row>
        <row r="1258">
          <cell r="A1258" t="str">
            <v>ROI</v>
          </cell>
          <cell r="B1258" t="str">
            <v>SO2</v>
          </cell>
          <cell r="F1258" t="str">
            <v>Generation</v>
          </cell>
        </row>
        <row r="1259">
          <cell r="A1259" t="str">
            <v>ROI</v>
          </cell>
          <cell r="B1259" t="str">
            <v>SO2</v>
          </cell>
          <cell r="F1259" t="str">
            <v>Intensity</v>
          </cell>
        </row>
        <row r="1260">
          <cell r="A1260" t="str">
            <v>ROI</v>
          </cell>
          <cell r="B1260" t="str">
            <v>SO2</v>
          </cell>
          <cell r="F1260" t="str">
            <v>Cost</v>
          </cell>
        </row>
        <row r="1261">
          <cell r="A1261" t="str">
            <v>ROI</v>
          </cell>
          <cell r="B1261" t="str">
            <v>SO2</v>
          </cell>
          <cell r="F1261" t="str">
            <v>Incremental Cost</v>
          </cell>
        </row>
        <row r="1262">
          <cell r="A1262" t="str">
            <v>ROI</v>
          </cell>
          <cell r="B1262" t="str">
            <v>SO2</v>
          </cell>
          <cell r="F1262" t="str">
            <v>SRMC</v>
          </cell>
        </row>
        <row r="1263">
          <cell r="A1263" t="str">
            <v>ROI</v>
          </cell>
          <cell r="B1263" t="str">
            <v>SO2</v>
          </cell>
          <cell r="F1263" t="str">
            <v>Production</v>
          </cell>
        </row>
        <row r="1264">
          <cell r="A1264" t="str">
            <v>ROI</v>
          </cell>
          <cell r="B1264" t="str">
            <v>SO2</v>
          </cell>
          <cell r="F1264" t="str">
            <v>Generation</v>
          </cell>
        </row>
        <row r="1265">
          <cell r="A1265" t="str">
            <v>ROI</v>
          </cell>
          <cell r="B1265" t="str">
            <v>SO2</v>
          </cell>
          <cell r="F1265" t="str">
            <v>Intensity</v>
          </cell>
        </row>
        <row r="1266">
          <cell r="A1266" t="str">
            <v>ROI</v>
          </cell>
          <cell r="B1266" t="str">
            <v>SO2</v>
          </cell>
          <cell r="F1266" t="str">
            <v>Cost</v>
          </cell>
        </row>
        <row r="1267">
          <cell r="A1267" t="str">
            <v>ROI</v>
          </cell>
          <cell r="B1267" t="str">
            <v>SO2</v>
          </cell>
          <cell r="F1267" t="str">
            <v>Incremental Cost</v>
          </cell>
        </row>
        <row r="1268">
          <cell r="A1268" t="str">
            <v>ROI</v>
          </cell>
          <cell r="B1268" t="str">
            <v>SO2</v>
          </cell>
          <cell r="F1268" t="str">
            <v>SRMC</v>
          </cell>
        </row>
        <row r="1269">
          <cell r="A1269" t="str">
            <v>ROI</v>
          </cell>
          <cell r="B1269" t="str">
            <v>SO2</v>
          </cell>
          <cell r="F1269" t="str">
            <v>Production</v>
          </cell>
        </row>
        <row r="1270">
          <cell r="A1270" t="str">
            <v>ROI</v>
          </cell>
          <cell r="B1270" t="str">
            <v>SO2</v>
          </cell>
          <cell r="F1270" t="str">
            <v>Generation</v>
          </cell>
        </row>
        <row r="1271">
          <cell r="A1271" t="str">
            <v>ROI</v>
          </cell>
          <cell r="B1271" t="str">
            <v>SO2</v>
          </cell>
          <cell r="F1271" t="str">
            <v>Intensity</v>
          </cell>
        </row>
        <row r="1272">
          <cell r="A1272" t="str">
            <v>ROI</v>
          </cell>
          <cell r="B1272" t="str">
            <v>SO2</v>
          </cell>
          <cell r="F1272" t="str">
            <v>Cost</v>
          </cell>
        </row>
        <row r="1273">
          <cell r="A1273" t="str">
            <v>ROI</v>
          </cell>
          <cell r="B1273" t="str">
            <v>SO2</v>
          </cell>
          <cell r="F1273" t="str">
            <v>Incremental Cost</v>
          </cell>
        </row>
        <row r="1274">
          <cell r="A1274" t="str">
            <v>ROI</v>
          </cell>
          <cell r="B1274" t="str">
            <v>SO2</v>
          </cell>
          <cell r="F1274" t="str">
            <v>SRMC</v>
          </cell>
        </row>
        <row r="1275">
          <cell r="A1275" t="str">
            <v>ROI</v>
          </cell>
          <cell r="B1275" t="str">
            <v>SO2</v>
          </cell>
          <cell r="F1275" t="str">
            <v>Production</v>
          </cell>
        </row>
        <row r="1276">
          <cell r="A1276" t="str">
            <v>ROI</v>
          </cell>
          <cell r="B1276" t="str">
            <v>SO2</v>
          </cell>
          <cell r="F1276" t="str">
            <v>Generation</v>
          </cell>
        </row>
        <row r="1277">
          <cell r="A1277" t="str">
            <v>ROI</v>
          </cell>
          <cell r="B1277" t="str">
            <v>SO2</v>
          </cell>
          <cell r="F1277" t="str">
            <v>Intensity</v>
          </cell>
        </row>
        <row r="1278">
          <cell r="A1278" t="str">
            <v>ROI</v>
          </cell>
          <cell r="B1278" t="str">
            <v>SO2</v>
          </cell>
          <cell r="F1278" t="str">
            <v>Cost</v>
          </cell>
        </row>
        <row r="1279">
          <cell r="A1279" t="str">
            <v>ROI</v>
          </cell>
          <cell r="B1279" t="str">
            <v>SO2</v>
          </cell>
          <cell r="F1279" t="str">
            <v>Incremental Cost</v>
          </cell>
        </row>
        <row r="1280">
          <cell r="A1280" t="str">
            <v>ROI</v>
          </cell>
          <cell r="B1280" t="str">
            <v>SO2</v>
          </cell>
          <cell r="F1280" t="str">
            <v>SRMC</v>
          </cell>
        </row>
        <row r="1281">
          <cell r="A1281" t="str">
            <v>ROI</v>
          </cell>
          <cell r="B1281" t="str">
            <v>SO2</v>
          </cell>
          <cell r="F1281" t="str">
            <v>Production</v>
          </cell>
        </row>
        <row r="1282">
          <cell r="A1282" t="str">
            <v>ROI</v>
          </cell>
          <cell r="B1282" t="str">
            <v>SO2</v>
          </cell>
          <cell r="F1282" t="str">
            <v>Generation</v>
          </cell>
        </row>
        <row r="1283">
          <cell r="A1283" t="str">
            <v>ROI</v>
          </cell>
          <cell r="B1283" t="str">
            <v>SO2</v>
          </cell>
          <cell r="F1283" t="str">
            <v>Intensity</v>
          </cell>
        </row>
        <row r="1284">
          <cell r="A1284" t="str">
            <v>ROI</v>
          </cell>
          <cell r="B1284" t="str">
            <v>SO2</v>
          </cell>
          <cell r="F1284" t="str">
            <v>Cost</v>
          </cell>
        </row>
        <row r="1285">
          <cell r="A1285" t="str">
            <v>ROI</v>
          </cell>
          <cell r="B1285" t="str">
            <v>SO2</v>
          </cell>
          <cell r="F1285" t="str">
            <v>Incremental Cost</v>
          </cell>
        </row>
        <row r="1286">
          <cell r="A1286" t="str">
            <v>ROI</v>
          </cell>
          <cell r="B1286" t="str">
            <v>SO2</v>
          </cell>
          <cell r="F1286" t="str">
            <v>SRMC</v>
          </cell>
        </row>
        <row r="1287">
          <cell r="A1287" t="str">
            <v>ROI</v>
          </cell>
          <cell r="B1287" t="str">
            <v>SO2</v>
          </cell>
          <cell r="F1287" t="str">
            <v>Production</v>
          </cell>
        </row>
        <row r="1288">
          <cell r="A1288" t="str">
            <v>ROI</v>
          </cell>
          <cell r="B1288" t="str">
            <v>SO2</v>
          </cell>
          <cell r="F1288" t="str">
            <v>Generation</v>
          </cell>
        </row>
        <row r="1289">
          <cell r="A1289" t="str">
            <v>ROI</v>
          </cell>
          <cell r="B1289" t="str">
            <v>SO2</v>
          </cell>
          <cell r="F1289" t="str">
            <v>Intensity</v>
          </cell>
        </row>
        <row r="1290">
          <cell r="A1290" t="str">
            <v>ROI</v>
          </cell>
          <cell r="B1290" t="str">
            <v>SO2</v>
          </cell>
          <cell r="F1290" t="str">
            <v>Cost</v>
          </cell>
        </row>
        <row r="1291">
          <cell r="A1291" t="str">
            <v>ROI</v>
          </cell>
          <cell r="B1291" t="str">
            <v>SO2</v>
          </cell>
          <cell r="F1291" t="str">
            <v>Incremental Cost</v>
          </cell>
        </row>
        <row r="1292">
          <cell r="A1292" t="str">
            <v>ROI</v>
          </cell>
          <cell r="B1292" t="str">
            <v>SO2</v>
          </cell>
          <cell r="F1292" t="str">
            <v>SRMC</v>
          </cell>
        </row>
        <row r="1293">
          <cell r="A1293" t="str">
            <v>ROI</v>
          </cell>
          <cell r="B1293" t="str">
            <v>SO2</v>
          </cell>
          <cell r="F1293" t="str">
            <v>Production</v>
          </cell>
        </row>
        <row r="1294">
          <cell r="A1294" t="str">
            <v>ROI</v>
          </cell>
          <cell r="B1294" t="str">
            <v>SO2</v>
          </cell>
          <cell r="F1294" t="str">
            <v>Generation</v>
          </cell>
        </row>
        <row r="1295">
          <cell r="A1295" t="str">
            <v>ROI</v>
          </cell>
          <cell r="B1295" t="str">
            <v>SO2</v>
          </cell>
          <cell r="F1295" t="str">
            <v>Intensity</v>
          </cell>
        </row>
        <row r="1296">
          <cell r="A1296" t="str">
            <v>ROI</v>
          </cell>
          <cell r="B1296" t="str">
            <v>SO2</v>
          </cell>
          <cell r="F1296" t="str">
            <v>Cost</v>
          </cell>
        </row>
        <row r="1297">
          <cell r="A1297" t="str">
            <v>ROI</v>
          </cell>
          <cell r="B1297" t="str">
            <v>SO2</v>
          </cell>
          <cell r="F1297" t="str">
            <v>Incremental Cost</v>
          </cell>
        </row>
        <row r="1298">
          <cell r="A1298" t="str">
            <v>ROI</v>
          </cell>
          <cell r="B1298" t="str">
            <v>SO2</v>
          </cell>
          <cell r="F1298" t="str">
            <v>SRMC</v>
          </cell>
        </row>
        <row r="1299">
          <cell r="A1299" t="str">
            <v>ROI</v>
          </cell>
          <cell r="B1299" t="str">
            <v>SO2</v>
          </cell>
          <cell r="F1299" t="str">
            <v>Production</v>
          </cell>
        </row>
        <row r="1300">
          <cell r="A1300" t="str">
            <v>ROI</v>
          </cell>
          <cell r="B1300" t="str">
            <v>SO2</v>
          </cell>
          <cell r="F1300" t="str">
            <v>Generation</v>
          </cell>
        </row>
        <row r="1301">
          <cell r="A1301" t="str">
            <v>ROI</v>
          </cell>
          <cell r="B1301" t="str">
            <v>SO2</v>
          </cell>
          <cell r="F1301" t="str">
            <v>Intensity</v>
          </cell>
        </row>
        <row r="1302">
          <cell r="A1302" t="str">
            <v>ROI</v>
          </cell>
          <cell r="B1302" t="str">
            <v>SO2</v>
          </cell>
          <cell r="F1302" t="str">
            <v>Cost</v>
          </cell>
        </row>
        <row r="1303">
          <cell r="A1303" t="str">
            <v>ROI</v>
          </cell>
          <cell r="B1303" t="str">
            <v>SO2</v>
          </cell>
          <cell r="F1303" t="str">
            <v>Incremental Cost</v>
          </cell>
        </row>
        <row r="1304">
          <cell r="A1304" t="str">
            <v>ROI</v>
          </cell>
          <cell r="B1304" t="str">
            <v>SO2</v>
          </cell>
          <cell r="F1304" t="str">
            <v>SRMC</v>
          </cell>
        </row>
        <row r="1305">
          <cell r="A1305" t="str">
            <v>ROI</v>
          </cell>
          <cell r="B1305" t="str">
            <v>SO2</v>
          </cell>
          <cell r="F1305" t="str">
            <v>Production</v>
          </cell>
        </row>
        <row r="1306">
          <cell r="A1306" t="str">
            <v>ROI</v>
          </cell>
          <cell r="B1306" t="str">
            <v>SO2</v>
          </cell>
          <cell r="F1306" t="str">
            <v>Generation</v>
          </cell>
        </row>
        <row r="1307">
          <cell r="A1307" t="str">
            <v>ROI</v>
          </cell>
          <cell r="B1307" t="str">
            <v>SO2</v>
          </cell>
          <cell r="F1307" t="str">
            <v>Intensity</v>
          </cell>
        </row>
        <row r="1308">
          <cell r="A1308" t="str">
            <v>ROI</v>
          </cell>
          <cell r="B1308" t="str">
            <v>SO2</v>
          </cell>
          <cell r="F1308" t="str">
            <v>Cost</v>
          </cell>
        </row>
        <row r="1309">
          <cell r="A1309" t="str">
            <v>ROI</v>
          </cell>
          <cell r="B1309" t="str">
            <v>SO2</v>
          </cell>
          <cell r="F1309" t="str">
            <v>Incremental Cost</v>
          </cell>
        </row>
        <row r="1310">
          <cell r="A1310" t="str">
            <v>ROI</v>
          </cell>
          <cell r="B1310" t="str">
            <v>SO2</v>
          </cell>
          <cell r="F1310" t="str">
            <v>SRMC</v>
          </cell>
        </row>
        <row r="1311">
          <cell r="A1311" t="str">
            <v>ROI</v>
          </cell>
          <cell r="B1311" t="str">
            <v>SO2</v>
          </cell>
          <cell r="F1311" t="str">
            <v>Production</v>
          </cell>
        </row>
        <row r="1312">
          <cell r="A1312" t="str">
            <v>ROI</v>
          </cell>
          <cell r="B1312" t="str">
            <v>SO2</v>
          </cell>
          <cell r="F1312" t="str">
            <v>Generation</v>
          </cell>
        </row>
        <row r="1313">
          <cell r="A1313" t="str">
            <v>ROI</v>
          </cell>
          <cell r="B1313" t="str">
            <v>SO2</v>
          </cell>
          <cell r="F1313" t="str">
            <v>Intensity</v>
          </cell>
        </row>
        <row r="1314">
          <cell r="A1314" t="str">
            <v>ROI</v>
          </cell>
          <cell r="B1314" t="str">
            <v>SO2</v>
          </cell>
          <cell r="F1314" t="str">
            <v>Cost</v>
          </cell>
        </row>
        <row r="1315">
          <cell r="A1315" t="str">
            <v>ROI</v>
          </cell>
          <cell r="B1315" t="str">
            <v>SO2</v>
          </cell>
          <cell r="F1315" t="str">
            <v>Incremental Cost</v>
          </cell>
        </row>
        <row r="1316">
          <cell r="A1316" t="str">
            <v>ROI</v>
          </cell>
          <cell r="B1316" t="str">
            <v>SO2</v>
          </cell>
          <cell r="F1316" t="str">
            <v>SRMC</v>
          </cell>
        </row>
        <row r="1317">
          <cell r="A1317" t="str">
            <v>ROI</v>
          </cell>
          <cell r="B1317" t="str">
            <v>SO2</v>
          </cell>
          <cell r="F1317" t="str">
            <v>Production</v>
          </cell>
        </row>
        <row r="1318">
          <cell r="A1318" t="str">
            <v>ROI</v>
          </cell>
          <cell r="B1318" t="str">
            <v>SO2</v>
          </cell>
          <cell r="F1318" t="str">
            <v>Generation</v>
          </cell>
        </row>
        <row r="1319">
          <cell r="A1319" t="str">
            <v>ROI</v>
          </cell>
          <cell r="B1319" t="str">
            <v>SO2</v>
          </cell>
          <cell r="F1319" t="str">
            <v>Intensity</v>
          </cell>
        </row>
        <row r="1320">
          <cell r="A1320" t="str">
            <v>ROI</v>
          </cell>
          <cell r="B1320" t="str">
            <v>SO2</v>
          </cell>
          <cell r="F1320" t="str">
            <v>Cost</v>
          </cell>
        </row>
        <row r="1321">
          <cell r="A1321" t="str">
            <v>ROI</v>
          </cell>
          <cell r="B1321" t="str">
            <v>SO2</v>
          </cell>
          <cell r="F1321" t="str">
            <v>Incremental Cost</v>
          </cell>
        </row>
        <row r="1322">
          <cell r="A1322" t="str">
            <v>ROI</v>
          </cell>
          <cell r="B1322" t="str">
            <v>SO2</v>
          </cell>
          <cell r="F1322" t="str">
            <v>SRMC</v>
          </cell>
        </row>
        <row r="1323">
          <cell r="A1323" t="str">
            <v>ROI</v>
          </cell>
          <cell r="B1323" t="str">
            <v>SO2</v>
          </cell>
          <cell r="F1323" t="str">
            <v>Production</v>
          </cell>
        </row>
        <row r="1324">
          <cell r="A1324" t="str">
            <v>ROI</v>
          </cell>
          <cell r="B1324" t="str">
            <v>SO2</v>
          </cell>
          <cell r="F1324" t="str">
            <v>Generation</v>
          </cell>
        </row>
        <row r="1325">
          <cell r="A1325" t="str">
            <v>ROI</v>
          </cell>
          <cell r="B1325" t="str">
            <v>SO2</v>
          </cell>
          <cell r="F1325" t="str">
            <v>Intensity</v>
          </cell>
        </row>
        <row r="1326">
          <cell r="A1326" t="str">
            <v>ROI</v>
          </cell>
          <cell r="B1326" t="str">
            <v>SO2</v>
          </cell>
          <cell r="F1326" t="str">
            <v>Cost</v>
          </cell>
        </row>
        <row r="1327">
          <cell r="A1327" t="str">
            <v>ROI</v>
          </cell>
          <cell r="B1327" t="str">
            <v>SO2</v>
          </cell>
          <cell r="F1327" t="str">
            <v>Incremental Cost</v>
          </cell>
        </row>
        <row r="1328">
          <cell r="A1328" t="str">
            <v>ROI</v>
          </cell>
          <cell r="B1328" t="str">
            <v>SO2</v>
          </cell>
          <cell r="F1328" t="str">
            <v>SRMC</v>
          </cell>
        </row>
        <row r="1329">
          <cell r="A1329" t="str">
            <v>ROI</v>
          </cell>
          <cell r="B1329" t="str">
            <v>SO2</v>
          </cell>
          <cell r="F1329" t="str">
            <v>Production</v>
          </cell>
        </row>
        <row r="1330">
          <cell r="A1330" t="str">
            <v>ROI</v>
          </cell>
          <cell r="B1330" t="str">
            <v>SO2</v>
          </cell>
          <cell r="F1330" t="str">
            <v>Generation</v>
          </cell>
        </row>
        <row r="1331">
          <cell r="A1331" t="str">
            <v>ROI</v>
          </cell>
          <cell r="B1331" t="str">
            <v>SO2</v>
          </cell>
          <cell r="F1331" t="str">
            <v>Intensity</v>
          </cell>
        </row>
        <row r="1332">
          <cell r="A1332" t="str">
            <v>ROI</v>
          </cell>
          <cell r="B1332" t="str">
            <v>SO2</v>
          </cell>
          <cell r="F1332" t="str">
            <v>Cost</v>
          </cell>
        </row>
        <row r="1333">
          <cell r="A1333" t="str">
            <v>ROI</v>
          </cell>
          <cell r="B1333" t="str">
            <v>SO2</v>
          </cell>
          <cell r="F1333" t="str">
            <v>Incremental Cost</v>
          </cell>
        </row>
        <row r="1334">
          <cell r="A1334" t="str">
            <v>ROI</v>
          </cell>
          <cell r="B1334" t="str">
            <v>SO2</v>
          </cell>
          <cell r="F1334" t="str">
            <v>SRMC</v>
          </cell>
        </row>
        <row r="1335">
          <cell r="A1335" t="str">
            <v>ROI</v>
          </cell>
          <cell r="B1335" t="str">
            <v>SO2</v>
          </cell>
          <cell r="F1335" t="str">
            <v>Production</v>
          </cell>
        </row>
        <row r="1336">
          <cell r="A1336" t="str">
            <v>ROI</v>
          </cell>
          <cell r="B1336" t="str">
            <v>SO2</v>
          </cell>
          <cell r="F1336" t="str">
            <v>Generation</v>
          </cell>
        </row>
        <row r="1337">
          <cell r="A1337" t="str">
            <v>ROI</v>
          </cell>
          <cell r="B1337" t="str">
            <v>SO2</v>
          </cell>
          <cell r="F1337" t="str">
            <v>Intensity</v>
          </cell>
        </row>
        <row r="1338">
          <cell r="A1338" t="str">
            <v>ROI</v>
          </cell>
          <cell r="B1338" t="str">
            <v>SO2</v>
          </cell>
          <cell r="F1338" t="str">
            <v>Cost</v>
          </cell>
        </row>
        <row r="1339">
          <cell r="A1339" t="str">
            <v>ROI</v>
          </cell>
          <cell r="B1339" t="str">
            <v>SO2</v>
          </cell>
          <cell r="F1339" t="str">
            <v>Incremental Cost</v>
          </cell>
        </row>
        <row r="1340">
          <cell r="A1340" t="str">
            <v>ROI</v>
          </cell>
          <cell r="B1340" t="str">
            <v>SO2</v>
          </cell>
          <cell r="F1340" t="str">
            <v>SRMC</v>
          </cell>
        </row>
        <row r="1341">
          <cell r="A1341" t="str">
            <v>ROI</v>
          </cell>
          <cell r="B1341" t="str">
            <v>SO2</v>
          </cell>
          <cell r="F1341" t="str">
            <v>Production</v>
          </cell>
        </row>
        <row r="1342">
          <cell r="A1342" t="str">
            <v>ROI</v>
          </cell>
          <cell r="B1342" t="str">
            <v>SO2</v>
          </cell>
          <cell r="F1342" t="str">
            <v>Generation</v>
          </cell>
        </row>
        <row r="1343">
          <cell r="A1343" t="str">
            <v>ROI</v>
          </cell>
          <cell r="B1343" t="str">
            <v>SO2</v>
          </cell>
          <cell r="F1343" t="str">
            <v>Intensity</v>
          </cell>
        </row>
        <row r="1344">
          <cell r="A1344" t="str">
            <v>ROI</v>
          </cell>
          <cell r="B1344" t="str">
            <v>SO2</v>
          </cell>
          <cell r="F1344" t="str">
            <v>Cost</v>
          </cell>
        </row>
        <row r="1345">
          <cell r="A1345" t="str">
            <v>ROI</v>
          </cell>
          <cell r="B1345" t="str">
            <v>SO2</v>
          </cell>
          <cell r="F1345" t="str">
            <v>Incremental Cost</v>
          </cell>
        </row>
        <row r="1346">
          <cell r="A1346" t="str">
            <v>ROI</v>
          </cell>
          <cell r="B1346" t="str">
            <v>SO2</v>
          </cell>
          <cell r="F1346" t="str">
            <v>SRMC</v>
          </cell>
        </row>
        <row r="1347">
          <cell r="A1347" t="str">
            <v>ROI</v>
          </cell>
          <cell r="B1347" t="str">
            <v>SO2</v>
          </cell>
          <cell r="F1347" t="str">
            <v>Production</v>
          </cell>
        </row>
        <row r="1348">
          <cell r="A1348" t="str">
            <v>ROI</v>
          </cell>
          <cell r="B1348" t="str">
            <v>SO2</v>
          </cell>
          <cell r="F1348" t="str">
            <v>Generation</v>
          </cell>
        </row>
        <row r="1349">
          <cell r="A1349" t="str">
            <v>ROI</v>
          </cell>
          <cell r="B1349" t="str">
            <v>SO2</v>
          </cell>
          <cell r="F1349" t="str">
            <v>Intensity</v>
          </cell>
        </row>
        <row r="1350">
          <cell r="A1350" t="str">
            <v>ROI</v>
          </cell>
          <cell r="B1350" t="str">
            <v>SO2</v>
          </cell>
          <cell r="F1350" t="str">
            <v>Cost</v>
          </cell>
        </row>
        <row r="1351">
          <cell r="A1351" t="str">
            <v>ROI</v>
          </cell>
          <cell r="B1351" t="str">
            <v>SO2</v>
          </cell>
          <cell r="F1351" t="str">
            <v>Incremental Cost</v>
          </cell>
        </row>
        <row r="1352">
          <cell r="A1352" t="str">
            <v>ROI</v>
          </cell>
          <cell r="B1352" t="str">
            <v>SO2</v>
          </cell>
          <cell r="F1352" t="str">
            <v>SRMC</v>
          </cell>
        </row>
        <row r="1353">
          <cell r="A1353" t="str">
            <v>ROI</v>
          </cell>
          <cell r="B1353" t="str">
            <v>SO2</v>
          </cell>
          <cell r="F1353" t="str">
            <v>Production</v>
          </cell>
        </row>
        <row r="1354">
          <cell r="A1354" t="str">
            <v>ROI</v>
          </cell>
          <cell r="B1354" t="str">
            <v>SO2</v>
          </cell>
          <cell r="F1354" t="str">
            <v>Generation</v>
          </cell>
        </row>
        <row r="1355">
          <cell r="A1355" t="str">
            <v>ROI</v>
          </cell>
          <cell r="B1355" t="str">
            <v>SO2</v>
          </cell>
          <cell r="F1355" t="str">
            <v>Intensity</v>
          </cell>
        </row>
        <row r="1356">
          <cell r="A1356" t="str">
            <v>ROI</v>
          </cell>
          <cell r="B1356" t="str">
            <v>SO2</v>
          </cell>
          <cell r="F1356" t="str">
            <v>Cost</v>
          </cell>
        </row>
        <row r="1357">
          <cell r="A1357" t="str">
            <v>ROI</v>
          </cell>
          <cell r="B1357" t="str">
            <v>SO2</v>
          </cell>
          <cell r="F1357" t="str">
            <v>Incremental Cost</v>
          </cell>
        </row>
        <row r="1358">
          <cell r="A1358" t="str">
            <v>ROI</v>
          </cell>
          <cell r="B1358" t="str">
            <v>SO2</v>
          </cell>
          <cell r="F1358" t="str">
            <v>SRMC</v>
          </cell>
        </row>
        <row r="1359">
          <cell r="A1359" t="str">
            <v>ROI</v>
          </cell>
          <cell r="B1359" t="str">
            <v>SO2</v>
          </cell>
          <cell r="F1359" t="str">
            <v>Production</v>
          </cell>
        </row>
        <row r="1360">
          <cell r="A1360" t="str">
            <v>ROI</v>
          </cell>
          <cell r="B1360" t="str">
            <v>SO2</v>
          </cell>
          <cell r="F1360" t="str">
            <v>Generation</v>
          </cell>
        </row>
        <row r="1361">
          <cell r="A1361" t="str">
            <v>ROI</v>
          </cell>
          <cell r="B1361" t="str">
            <v>SO2</v>
          </cell>
          <cell r="F1361" t="str">
            <v>Intensity</v>
          </cell>
        </row>
        <row r="1362">
          <cell r="A1362" t="str">
            <v>ROI</v>
          </cell>
          <cell r="B1362" t="str">
            <v>SO2</v>
          </cell>
          <cell r="F1362" t="str">
            <v>Cost</v>
          </cell>
        </row>
        <row r="1363">
          <cell r="A1363" t="str">
            <v>ROI</v>
          </cell>
          <cell r="B1363" t="str">
            <v>SO2</v>
          </cell>
          <cell r="F1363" t="str">
            <v>Incremental Cost</v>
          </cell>
        </row>
        <row r="1364">
          <cell r="A1364" t="str">
            <v>ROI</v>
          </cell>
          <cell r="B1364" t="str">
            <v>SO2</v>
          </cell>
          <cell r="F1364" t="str">
            <v>SRMC</v>
          </cell>
        </row>
        <row r="1365">
          <cell r="A1365" t="str">
            <v>ROI</v>
          </cell>
          <cell r="B1365" t="str">
            <v>SO2</v>
          </cell>
          <cell r="F1365" t="str">
            <v>Production</v>
          </cell>
        </row>
        <row r="1366">
          <cell r="A1366" t="str">
            <v>ROI</v>
          </cell>
          <cell r="B1366" t="str">
            <v>SO2</v>
          </cell>
          <cell r="F1366" t="str">
            <v>Generation</v>
          </cell>
        </row>
        <row r="1367">
          <cell r="A1367" t="str">
            <v>ROI</v>
          </cell>
          <cell r="B1367" t="str">
            <v>SO2</v>
          </cell>
          <cell r="F1367" t="str">
            <v>Intensity</v>
          </cell>
        </row>
        <row r="1368">
          <cell r="A1368" t="str">
            <v>ROI</v>
          </cell>
          <cell r="B1368" t="str">
            <v>SO2</v>
          </cell>
          <cell r="F1368" t="str">
            <v>Cost</v>
          </cell>
        </row>
        <row r="1369">
          <cell r="A1369" t="str">
            <v>ROI</v>
          </cell>
          <cell r="B1369" t="str">
            <v>SO2</v>
          </cell>
          <cell r="F1369" t="str">
            <v>Incremental Cost</v>
          </cell>
        </row>
        <row r="1370">
          <cell r="A1370" t="str">
            <v>ROI</v>
          </cell>
          <cell r="B1370" t="str">
            <v>SO2</v>
          </cell>
          <cell r="F1370" t="str">
            <v>SRMC</v>
          </cell>
        </row>
        <row r="1371">
          <cell r="A1371" t="str">
            <v>ROI</v>
          </cell>
          <cell r="B1371" t="str">
            <v>SO2</v>
          </cell>
          <cell r="F1371" t="str">
            <v>Production</v>
          </cell>
        </row>
        <row r="1372">
          <cell r="A1372" t="str">
            <v>ROI</v>
          </cell>
          <cell r="B1372" t="str">
            <v>SO2</v>
          </cell>
          <cell r="F1372" t="str">
            <v>Generation</v>
          </cell>
        </row>
        <row r="1373">
          <cell r="A1373" t="str">
            <v>ROI</v>
          </cell>
          <cell r="B1373" t="str">
            <v>SO2</v>
          </cell>
          <cell r="F1373" t="str">
            <v>Intensity</v>
          </cell>
        </row>
        <row r="1374">
          <cell r="A1374" t="str">
            <v>ROI</v>
          </cell>
          <cell r="B1374" t="str">
            <v>SO2</v>
          </cell>
          <cell r="F1374" t="str">
            <v>Cost</v>
          </cell>
        </row>
        <row r="1375">
          <cell r="A1375" t="str">
            <v>ROI</v>
          </cell>
          <cell r="B1375" t="str">
            <v>SO2</v>
          </cell>
          <cell r="F1375" t="str">
            <v>Incremental Cost</v>
          </cell>
        </row>
        <row r="1376">
          <cell r="A1376" t="str">
            <v>ROI</v>
          </cell>
          <cell r="B1376" t="str">
            <v>SO2</v>
          </cell>
          <cell r="F1376" t="str">
            <v>SRMC</v>
          </cell>
        </row>
        <row r="1377">
          <cell r="A1377" t="str">
            <v>ROI</v>
          </cell>
          <cell r="B1377" t="str">
            <v>SO2</v>
          </cell>
          <cell r="F1377" t="str">
            <v>Production</v>
          </cell>
        </row>
        <row r="1378">
          <cell r="A1378" t="str">
            <v>ROI</v>
          </cell>
          <cell r="B1378" t="str">
            <v>SO2</v>
          </cell>
          <cell r="F1378" t="str">
            <v>Generation</v>
          </cell>
        </row>
        <row r="1379">
          <cell r="A1379" t="str">
            <v>ROI</v>
          </cell>
          <cell r="B1379" t="str">
            <v>SO2</v>
          </cell>
          <cell r="F1379" t="str">
            <v>Intensity</v>
          </cell>
        </row>
        <row r="1380">
          <cell r="A1380" t="str">
            <v>ROI</v>
          </cell>
          <cell r="B1380" t="str">
            <v>SO2</v>
          </cell>
          <cell r="F1380" t="str">
            <v>Cost</v>
          </cell>
        </row>
        <row r="1381">
          <cell r="A1381" t="str">
            <v>ROI</v>
          </cell>
          <cell r="B1381" t="str">
            <v>SO2</v>
          </cell>
          <cell r="F1381" t="str">
            <v>Incremental Cost</v>
          </cell>
        </row>
        <row r="1382">
          <cell r="A1382" t="str">
            <v>ROI</v>
          </cell>
          <cell r="B1382" t="str">
            <v>SO2</v>
          </cell>
          <cell r="F1382" t="str">
            <v>SRMC</v>
          </cell>
        </row>
        <row r="1383">
          <cell r="A1383" t="str">
            <v>ROI</v>
          </cell>
          <cell r="B1383" t="str">
            <v>SO2</v>
          </cell>
          <cell r="F1383" t="str">
            <v>Production</v>
          </cell>
        </row>
        <row r="1384">
          <cell r="A1384" t="str">
            <v>ROI</v>
          </cell>
          <cell r="B1384" t="str">
            <v>SO2</v>
          </cell>
          <cell r="F1384" t="str">
            <v>Generation</v>
          </cell>
        </row>
        <row r="1385">
          <cell r="A1385" t="str">
            <v>ROI</v>
          </cell>
          <cell r="B1385" t="str">
            <v>SO2</v>
          </cell>
          <cell r="F1385" t="str">
            <v>Intensity</v>
          </cell>
        </row>
        <row r="1386">
          <cell r="A1386" t="str">
            <v>ROI</v>
          </cell>
          <cell r="B1386" t="str">
            <v>SO2</v>
          </cell>
          <cell r="F1386" t="str">
            <v>Cost</v>
          </cell>
        </row>
        <row r="1387">
          <cell r="A1387" t="str">
            <v>ROI</v>
          </cell>
          <cell r="B1387" t="str">
            <v>SO2</v>
          </cell>
          <cell r="F1387" t="str">
            <v>Incremental Cost</v>
          </cell>
        </row>
        <row r="1388">
          <cell r="A1388" t="str">
            <v>ROI</v>
          </cell>
          <cell r="B1388" t="str">
            <v>SO2</v>
          </cell>
          <cell r="F1388" t="str">
            <v>SRMC</v>
          </cell>
        </row>
        <row r="1389">
          <cell r="A1389" t="str">
            <v>ROI</v>
          </cell>
          <cell r="B1389" t="str">
            <v>SO2</v>
          </cell>
          <cell r="F1389" t="str">
            <v>Production</v>
          </cell>
        </row>
        <row r="1390">
          <cell r="A1390" t="str">
            <v>ROI</v>
          </cell>
          <cell r="B1390" t="str">
            <v>SO2</v>
          </cell>
          <cell r="F1390" t="str">
            <v>Generation</v>
          </cell>
        </row>
        <row r="1391">
          <cell r="A1391" t="str">
            <v>ROI</v>
          </cell>
          <cell r="B1391" t="str">
            <v>SO2</v>
          </cell>
          <cell r="F1391" t="str">
            <v>Intensity</v>
          </cell>
        </row>
        <row r="1392">
          <cell r="A1392" t="str">
            <v>ROI</v>
          </cell>
          <cell r="B1392" t="str">
            <v>SO2</v>
          </cell>
          <cell r="F1392" t="str">
            <v>Cost</v>
          </cell>
        </row>
        <row r="1393">
          <cell r="A1393" t="str">
            <v>ROI</v>
          </cell>
          <cell r="B1393" t="str">
            <v>SO2</v>
          </cell>
          <cell r="F1393" t="str">
            <v>Incremental Cost</v>
          </cell>
        </row>
        <row r="1394">
          <cell r="A1394" t="str">
            <v>ROI</v>
          </cell>
          <cell r="B1394" t="str">
            <v>SO2</v>
          </cell>
          <cell r="F1394" t="str">
            <v>SRMC</v>
          </cell>
        </row>
        <row r="1395">
          <cell r="A1395" t="str">
            <v>ROI</v>
          </cell>
          <cell r="B1395" t="str">
            <v>SO2</v>
          </cell>
          <cell r="F1395" t="str">
            <v>Production</v>
          </cell>
        </row>
        <row r="1396">
          <cell r="A1396" t="str">
            <v>ROI</v>
          </cell>
          <cell r="B1396" t="str">
            <v>SO2</v>
          </cell>
          <cell r="F1396" t="str">
            <v>Generation</v>
          </cell>
        </row>
        <row r="1397">
          <cell r="A1397" t="str">
            <v>ROI</v>
          </cell>
          <cell r="B1397" t="str">
            <v>SO2</v>
          </cell>
          <cell r="F1397" t="str">
            <v>Intensity</v>
          </cell>
        </row>
        <row r="1398">
          <cell r="A1398" t="str">
            <v>ROI</v>
          </cell>
          <cell r="B1398" t="str">
            <v>SO2</v>
          </cell>
          <cell r="F1398" t="str">
            <v>Cost</v>
          </cell>
        </row>
        <row r="1399">
          <cell r="A1399" t="str">
            <v>ROI</v>
          </cell>
          <cell r="B1399" t="str">
            <v>SO2</v>
          </cell>
          <cell r="F1399" t="str">
            <v>Incremental Cost</v>
          </cell>
        </row>
        <row r="1400">
          <cell r="A1400" t="str">
            <v>ROI</v>
          </cell>
          <cell r="B1400" t="str">
            <v>SO2</v>
          </cell>
          <cell r="F1400" t="str">
            <v>SRMC</v>
          </cell>
        </row>
        <row r="1401">
          <cell r="A1401" t="str">
            <v>ROI</v>
          </cell>
          <cell r="B1401" t="str">
            <v>SO2</v>
          </cell>
          <cell r="F1401" t="str">
            <v>Production</v>
          </cell>
        </row>
        <row r="1402">
          <cell r="A1402" t="str">
            <v>ROI</v>
          </cell>
          <cell r="B1402" t="str">
            <v>SO2</v>
          </cell>
          <cell r="F1402" t="str">
            <v>Generation</v>
          </cell>
        </row>
        <row r="1403">
          <cell r="A1403" t="str">
            <v>ROI</v>
          </cell>
          <cell r="B1403" t="str">
            <v>SO2</v>
          </cell>
          <cell r="F1403" t="str">
            <v>Intensity</v>
          </cell>
        </row>
        <row r="1404">
          <cell r="A1404" t="str">
            <v>ROI</v>
          </cell>
          <cell r="B1404" t="str">
            <v>SO2</v>
          </cell>
          <cell r="F1404" t="str">
            <v>Cost</v>
          </cell>
        </row>
        <row r="1405">
          <cell r="A1405" t="str">
            <v>ROI</v>
          </cell>
          <cell r="B1405" t="str">
            <v>SO2</v>
          </cell>
          <cell r="F1405" t="str">
            <v>Incremental Cost</v>
          </cell>
        </row>
        <row r="1406">
          <cell r="A1406" t="str">
            <v>ROI</v>
          </cell>
          <cell r="B1406" t="str">
            <v>SO2</v>
          </cell>
          <cell r="F1406" t="str">
            <v>SRMC</v>
          </cell>
        </row>
        <row r="1407">
          <cell r="A1407" t="str">
            <v>ROI</v>
          </cell>
          <cell r="B1407" t="str">
            <v>SO2</v>
          </cell>
          <cell r="F1407" t="str">
            <v>Production</v>
          </cell>
        </row>
        <row r="1408">
          <cell r="A1408" t="str">
            <v>ROI</v>
          </cell>
          <cell r="B1408" t="str">
            <v>SO2</v>
          </cell>
          <cell r="F1408" t="str">
            <v>Generation</v>
          </cell>
        </row>
        <row r="1409">
          <cell r="A1409" t="str">
            <v>ROI</v>
          </cell>
          <cell r="B1409" t="str">
            <v>SO2</v>
          </cell>
          <cell r="F1409" t="str">
            <v>Intensity</v>
          </cell>
        </row>
        <row r="1410">
          <cell r="A1410" t="str">
            <v>ROI</v>
          </cell>
          <cell r="B1410" t="str">
            <v>SO2</v>
          </cell>
          <cell r="F1410" t="str">
            <v>Cost</v>
          </cell>
        </row>
        <row r="1411">
          <cell r="A1411" t="str">
            <v>ROI</v>
          </cell>
          <cell r="B1411" t="str">
            <v>SO2</v>
          </cell>
          <cell r="F1411" t="str">
            <v>Incremental Cost</v>
          </cell>
        </row>
        <row r="1412">
          <cell r="A1412" t="str">
            <v>ROI</v>
          </cell>
          <cell r="B1412" t="str">
            <v>SO2</v>
          </cell>
          <cell r="F1412" t="str">
            <v>SRMC</v>
          </cell>
        </row>
        <row r="1413">
          <cell r="A1413" t="str">
            <v>ROI</v>
          </cell>
          <cell r="B1413" t="str">
            <v>SO2</v>
          </cell>
          <cell r="F1413" t="str">
            <v>Production</v>
          </cell>
        </row>
        <row r="1414">
          <cell r="A1414" t="str">
            <v>ROI</v>
          </cell>
          <cell r="B1414" t="str">
            <v>SO2</v>
          </cell>
          <cell r="F1414" t="str">
            <v>Generation</v>
          </cell>
        </row>
        <row r="1415">
          <cell r="A1415" t="str">
            <v>ROI</v>
          </cell>
          <cell r="B1415" t="str">
            <v>SO2</v>
          </cell>
          <cell r="F1415" t="str">
            <v>Intensity</v>
          </cell>
        </row>
        <row r="1416">
          <cell r="A1416" t="str">
            <v>ROI</v>
          </cell>
          <cell r="B1416" t="str">
            <v>SO2</v>
          </cell>
          <cell r="F1416" t="str">
            <v>Cost</v>
          </cell>
        </row>
        <row r="1417">
          <cell r="A1417" t="str">
            <v>ROI</v>
          </cell>
          <cell r="B1417" t="str">
            <v>SO2</v>
          </cell>
          <cell r="F1417" t="str">
            <v>Incremental Cost</v>
          </cell>
        </row>
        <row r="1418">
          <cell r="A1418" t="str">
            <v>ROI</v>
          </cell>
          <cell r="B1418" t="str">
            <v>SO2</v>
          </cell>
          <cell r="F1418" t="str">
            <v>SRMC</v>
          </cell>
        </row>
        <row r="1419">
          <cell r="A1419" t="str">
            <v>ROI</v>
          </cell>
          <cell r="B1419" t="str">
            <v>SO2</v>
          </cell>
          <cell r="F1419" t="str">
            <v>Production</v>
          </cell>
        </row>
        <row r="1420">
          <cell r="A1420" t="str">
            <v>ROI</v>
          </cell>
          <cell r="B1420" t="str">
            <v>SO2</v>
          </cell>
          <cell r="F1420" t="str">
            <v>Generation</v>
          </cell>
        </row>
        <row r="1421">
          <cell r="A1421" t="str">
            <v>ROI</v>
          </cell>
          <cell r="B1421" t="str">
            <v>SO2</v>
          </cell>
          <cell r="F1421" t="str">
            <v>Intensity</v>
          </cell>
        </row>
        <row r="1422">
          <cell r="A1422" t="str">
            <v>ROI</v>
          </cell>
          <cell r="B1422" t="str">
            <v>SO2</v>
          </cell>
          <cell r="F1422" t="str">
            <v>Cost</v>
          </cell>
        </row>
        <row r="1423">
          <cell r="A1423" t="str">
            <v>ROI</v>
          </cell>
          <cell r="B1423" t="str">
            <v>SO2</v>
          </cell>
          <cell r="F1423" t="str">
            <v>Incremental Cost</v>
          </cell>
        </row>
        <row r="1424">
          <cell r="A1424" t="str">
            <v>ROI</v>
          </cell>
          <cell r="B1424" t="str">
            <v>SO2</v>
          </cell>
          <cell r="F1424" t="str">
            <v>SRMC</v>
          </cell>
        </row>
        <row r="1425">
          <cell r="A1425" t="str">
            <v>ROI</v>
          </cell>
          <cell r="B1425" t="str">
            <v>SO2</v>
          </cell>
          <cell r="F1425" t="str">
            <v>Production</v>
          </cell>
        </row>
        <row r="1426">
          <cell r="A1426" t="str">
            <v>ROI</v>
          </cell>
          <cell r="B1426" t="str">
            <v>SO2</v>
          </cell>
          <cell r="F1426" t="str">
            <v>Generation</v>
          </cell>
        </row>
        <row r="1427">
          <cell r="A1427" t="str">
            <v>ROI</v>
          </cell>
          <cell r="B1427" t="str">
            <v>SO2</v>
          </cell>
          <cell r="F1427" t="str">
            <v>Intensity</v>
          </cell>
        </row>
        <row r="1428">
          <cell r="A1428" t="str">
            <v>ROI</v>
          </cell>
          <cell r="B1428" t="str">
            <v>SO2</v>
          </cell>
          <cell r="F1428" t="str">
            <v>Cost</v>
          </cell>
        </row>
        <row r="1429">
          <cell r="A1429" t="str">
            <v>ROI</v>
          </cell>
          <cell r="B1429" t="str">
            <v>SO2</v>
          </cell>
          <cell r="F1429" t="str">
            <v>Incremental Cost</v>
          </cell>
        </row>
        <row r="1430">
          <cell r="A1430" t="str">
            <v>ROI</v>
          </cell>
          <cell r="B1430" t="str">
            <v>SO2</v>
          </cell>
          <cell r="F1430" t="str">
            <v>SRMC</v>
          </cell>
        </row>
        <row r="1431">
          <cell r="A1431" t="str">
            <v>ROI</v>
          </cell>
          <cell r="B1431" t="str">
            <v>SO2</v>
          </cell>
          <cell r="F1431" t="str">
            <v>Production</v>
          </cell>
        </row>
        <row r="1432">
          <cell r="A1432" t="str">
            <v>ROI</v>
          </cell>
          <cell r="B1432" t="str">
            <v>SO2</v>
          </cell>
          <cell r="F1432" t="str">
            <v>Generation</v>
          </cell>
        </row>
        <row r="1433">
          <cell r="A1433" t="str">
            <v>ROI</v>
          </cell>
          <cell r="B1433" t="str">
            <v>SO2</v>
          </cell>
          <cell r="F1433" t="str">
            <v>Intensity</v>
          </cell>
        </row>
        <row r="1434">
          <cell r="A1434" t="str">
            <v>ROI</v>
          </cell>
          <cell r="B1434" t="str">
            <v>SO2</v>
          </cell>
          <cell r="F1434" t="str">
            <v>Cost</v>
          </cell>
        </row>
        <row r="1435">
          <cell r="A1435" t="str">
            <v>ROI</v>
          </cell>
          <cell r="B1435" t="str">
            <v>SO2</v>
          </cell>
          <cell r="F1435" t="str">
            <v>Incremental Cost</v>
          </cell>
        </row>
        <row r="1436">
          <cell r="A1436" t="str">
            <v>ROI</v>
          </cell>
          <cell r="B1436" t="str">
            <v>SO2</v>
          </cell>
          <cell r="F1436" t="str">
            <v>SRMC</v>
          </cell>
        </row>
        <row r="1437">
          <cell r="A1437" t="str">
            <v>ROI</v>
          </cell>
          <cell r="B1437" t="str">
            <v>SO2</v>
          </cell>
          <cell r="F1437" t="str">
            <v>Production</v>
          </cell>
        </row>
        <row r="1438">
          <cell r="A1438" t="str">
            <v>ROI</v>
          </cell>
          <cell r="B1438" t="str">
            <v>SO2</v>
          </cell>
          <cell r="F1438" t="str">
            <v>Generation</v>
          </cell>
        </row>
        <row r="1439">
          <cell r="A1439" t="str">
            <v>ROI</v>
          </cell>
          <cell r="B1439" t="str">
            <v>SO2</v>
          </cell>
          <cell r="F1439" t="str">
            <v>Intensity</v>
          </cell>
        </row>
        <row r="1440">
          <cell r="A1440" t="str">
            <v>ROI</v>
          </cell>
          <cell r="B1440" t="str">
            <v>SO2</v>
          </cell>
          <cell r="F1440" t="str">
            <v>Cost</v>
          </cell>
        </row>
        <row r="1441">
          <cell r="A1441" t="str">
            <v>ROI</v>
          </cell>
          <cell r="B1441" t="str">
            <v>SO2</v>
          </cell>
          <cell r="F1441" t="str">
            <v>Incremental Cost</v>
          </cell>
        </row>
        <row r="1442">
          <cell r="A1442" t="str">
            <v>ROI</v>
          </cell>
          <cell r="B1442" t="str">
            <v>SO2</v>
          </cell>
          <cell r="F1442" t="str">
            <v>SRMC</v>
          </cell>
        </row>
        <row r="1443">
          <cell r="A1443" t="str">
            <v>ROI</v>
          </cell>
          <cell r="B1443" t="str">
            <v>SO2</v>
          </cell>
          <cell r="F1443" t="str">
            <v>Production</v>
          </cell>
        </row>
        <row r="1444">
          <cell r="A1444" t="str">
            <v>ROI</v>
          </cell>
          <cell r="B1444" t="str">
            <v>SO2</v>
          </cell>
          <cell r="F1444" t="str">
            <v>Generation</v>
          </cell>
        </row>
        <row r="1445">
          <cell r="A1445" t="str">
            <v>ROI</v>
          </cell>
          <cell r="B1445" t="str">
            <v>SO2</v>
          </cell>
          <cell r="F1445" t="str">
            <v>Intensity</v>
          </cell>
        </row>
        <row r="1446">
          <cell r="A1446" t="str">
            <v>ROI</v>
          </cell>
          <cell r="B1446" t="str">
            <v>SO2</v>
          </cell>
          <cell r="F1446" t="str">
            <v>Cost</v>
          </cell>
        </row>
        <row r="1447">
          <cell r="A1447" t="str">
            <v>ROI</v>
          </cell>
          <cell r="B1447" t="str">
            <v>SO2</v>
          </cell>
          <cell r="F1447" t="str">
            <v>Incremental Cost</v>
          </cell>
        </row>
        <row r="1448">
          <cell r="A1448" t="str">
            <v>ROI</v>
          </cell>
          <cell r="B1448" t="str">
            <v>SO2</v>
          </cell>
          <cell r="F1448" t="str">
            <v>SRMC</v>
          </cell>
        </row>
        <row r="1449">
          <cell r="A1449" t="str">
            <v>ROI</v>
          </cell>
          <cell r="B1449" t="str">
            <v>SO2</v>
          </cell>
          <cell r="F1449" t="str">
            <v>Production</v>
          </cell>
        </row>
        <row r="1450">
          <cell r="A1450" t="str">
            <v>ROI</v>
          </cell>
          <cell r="B1450" t="str">
            <v>SO2</v>
          </cell>
          <cell r="F1450" t="str">
            <v>Generation</v>
          </cell>
        </row>
        <row r="1451">
          <cell r="A1451" t="str">
            <v>ROI</v>
          </cell>
          <cell r="B1451" t="str">
            <v>SO2</v>
          </cell>
          <cell r="F1451" t="str">
            <v>Intensity</v>
          </cell>
        </row>
        <row r="1452">
          <cell r="A1452" t="str">
            <v>ROI</v>
          </cell>
          <cell r="B1452" t="str">
            <v>SO2</v>
          </cell>
          <cell r="F1452" t="str">
            <v>Cost</v>
          </cell>
        </row>
        <row r="1453">
          <cell r="A1453" t="str">
            <v>ROI</v>
          </cell>
          <cell r="B1453" t="str">
            <v>SO2</v>
          </cell>
          <cell r="F1453" t="str">
            <v>Incremental Cost</v>
          </cell>
        </row>
        <row r="1454">
          <cell r="A1454" t="str">
            <v>ROI</v>
          </cell>
          <cell r="B1454" t="str">
            <v>SO2</v>
          </cell>
          <cell r="F1454" t="str">
            <v>SRMC</v>
          </cell>
        </row>
        <row r="1455">
          <cell r="A1455" t="str">
            <v>ROI</v>
          </cell>
          <cell r="B1455" t="str">
            <v>SO2</v>
          </cell>
          <cell r="F1455" t="str">
            <v>Production</v>
          </cell>
        </row>
        <row r="1456">
          <cell r="A1456" t="str">
            <v>ROI</v>
          </cell>
          <cell r="B1456" t="str">
            <v>SO2</v>
          </cell>
          <cell r="F1456" t="str">
            <v>Generation</v>
          </cell>
        </row>
        <row r="1457">
          <cell r="A1457" t="str">
            <v>ROI</v>
          </cell>
          <cell r="B1457" t="str">
            <v>SO2</v>
          </cell>
          <cell r="F1457" t="str">
            <v>Intensity</v>
          </cell>
        </row>
        <row r="1458">
          <cell r="A1458" t="str">
            <v>ROI</v>
          </cell>
          <cell r="B1458" t="str">
            <v>SO2</v>
          </cell>
          <cell r="F1458" t="str">
            <v>Cost</v>
          </cell>
        </row>
        <row r="1459">
          <cell r="A1459" t="str">
            <v>ROI</v>
          </cell>
          <cell r="B1459" t="str">
            <v>SO2</v>
          </cell>
          <cell r="F1459" t="str">
            <v>Incremental Cost</v>
          </cell>
        </row>
        <row r="1460">
          <cell r="A1460" t="str">
            <v>ROI</v>
          </cell>
          <cell r="B1460" t="str">
            <v>SO2</v>
          </cell>
          <cell r="F1460" t="str">
            <v>SRMC</v>
          </cell>
        </row>
        <row r="1461">
          <cell r="A1461" t="str">
            <v>ROI</v>
          </cell>
          <cell r="B1461" t="str">
            <v>SO2</v>
          </cell>
          <cell r="F1461" t="str">
            <v>Production</v>
          </cell>
        </row>
        <row r="1462">
          <cell r="A1462" t="str">
            <v>ROI</v>
          </cell>
          <cell r="B1462" t="str">
            <v>SO2</v>
          </cell>
          <cell r="F1462" t="str">
            <v>Generation</v>
          </cell>
        </row>
        <row r="1463">
          <cell r="A1463" t="str">
            <v>ROI</v>
          </cell>
          <cell r="B1463" t="str">
            <v>SO2</v>
          </cell>
          <cell r="F1463" t="str">
            <v>Intensity</v>
          </cell>
        </row>
        <row r="1464">
          <cell r="A1464" t="str">
            <v>ROI</v>
          </cell>
          <cell r="B1464" t="str">
            <v>SO2</v>
          </cell>
          <cell r="F1464" t="str">
            <v>Cost</v>
          </cell>
        </row>
        <row r="1465">
          <cell r="A1465" t="str">
            <v>ROI</v>
          </cell>
          <cell r="B1465" t="str">
            <v>SO2</v>
          </cell>
          <cell r="F1465" t="str">
            <v>Incremental Cost</v>
          </cell>
        </row>
        <row r="1466">
          <cell r="A1466" t="str">
            <v>ROI</v>
          </cell>
          <cell r="B1466" t="str">
            <v>SO2</v>
          </cell>
          <cell r="F1466" t="str">
            <v>SRMC</v>
          </cell>
        </row>
        <row r="1467">
          <cell r="A1467" t="str">
            <v>ROI</v>
          </cell>
          <cell r="B1467" t="str">
            <v>SO2</v>
          </cell>
          <cell r="F1467" t="str">
            <v>Production</v>
          </cell>
        </row>
        <row r="1468">
          <cell r="A1468" t="str">
            <v>ROI</v>
          </cell>
          <cell r="B1468" t="str">
            <v>SO2</v>
          </cell>
          <cell r="F1468" t="str">
            <v>Generation</v>
          </cell>
        </row>
        <row r="1469">
          <cell r="A1469" t="str">
            <v>ROI</v>
          </cell>
          <cell r="B1469" t="str">
            <v>SO2</v>
          </cell>
          <cell r="F1469" t="str">
            <v>Intensity</v>
          </cell>
        </row>
        <row r="1470">
          <cell r="A1470" t="str">
            <v>ROI</v>
          </cell>
          <cell r="B1470" t="str">
            <v>SO2</v>
          </cell>
          <cell r="F1470" t="str">
            <v>Cost</v>
          </cell>
        </row>
        <row r="1471">
          <cell r="A1471" t="str">
            <v>ROI</v>
          </cell>
          <cell r="B1471" t="str">
            <v>SO2</v>
          </cell>
          <cell r="F1471" t="str">
            <v>Incremental Cost</v>
          </cell>
        </row>
        <row r="1472">
          <cell r="A1472" t="str">
            <v>ROI</v>
          </cell>
          <cell r="B1472" t="str">
            <v>SO2</v>
          </cell>
          <cell r="F1472" t="str">
            <v>SRMC</v>
          </cell>
        </row>
        <row r="1473">
          <cell r="A1473" t="str">
            <v>ROI</v>
          </cell>
          <cell r="B1473" t="str">
            <v>SO2</v>
          </cell>
          <cell r="F1473" t="str">
            <v>Production</v>
          </cell>
        </row>
        <row r="1474">
          <cell r="A1474" t="str">
            <v>ROI</v>
          </cell>
          <cell r="B1474" t="str">
            <v>SO2</v>
          </cell>
          <cell r="F1474" t="str">
            <v>Generation</v>
          </cell>
        </row>
        <row r="1475">
          <cell r="A1475" t="str">
            <v>ROI</v>
          </cell>
          <cell r="B1475" t="str">
            <v>SO2</v>
          </cell>
          <cell r="F1475" t="str">
            <v>Intensity</v>
          </cell>
        </row>
        <row r="1476">
          <cell r="A1476" t="str">
            <v>ROI</v>
          </cell>
          <cell r="B1476" t="str">
            <v>SO2</v>
          </cell>
          <cell r="F1476" t="str">
            <v>Cost</v>
          </cell>
        </row>
        <row r="1477">
          <cell r="A1477" t="str">
            <v>ROI</v>
          </cell>
          <cell r="B1477" t="str">
            <v>SO2</v>
          </cell>
          <cell r="F1477" t="str">
            <v>Incremental Cost</v>
          </cell>
        </row>
        <row r="1478">
          <cell r="A1478" t="str">
            <v>ROI</v>
          </cell>
          <cell r="B1478" t="str">
            <v>SO2</v>
          </cell>
          <cell r="F1478" t="str">
            <v>SRMC</v>
          </cell>
        </row>
        <row r="1479">
          <cell r="A1479" t="str">
            <v>ROI</v>
          </cell>
          <cell r="B1479" t="str">
            <v>SO2</v>
          </cell>
          <cell r="F1479" t="str">
            <v>Production</v>
          </cell>
        </row>
        <row r="1480">
          <cell r="A1480" t="str">
            <v>ROI</v>
          </cell>
          <cell r="B1480" t="str">
            <v>SO2</v>
          </cell>
          <cell r="F1480" t="str">
            <v>Generation</v>
          </cell>
        </row>
        <row r="1481">
          <cell r="A1481" t="str">
            <v>ROI</v>
          </cell>
          <cell r="B1481" t="str">
            <v>SO2</v>
          </cell>
          <cell r="F1481" t="str">
            <v>Intensity</v>
          </cell>
        </row>
        <row r="1482">
          <cell r="A1482" t="str">
            <v>ROI</v>
          </cell>
          <cell r="B1482" t="str">
            <v>SO2</v>
          </cell>
          <cell r="F1482" t="str">
            <v>Cost</v>
          </cell>
        </row>
        <row r="1483">
          <cell r="A1483" t="str">
            <v>ROI</v>
          </cell>
          <cell r="B1483" t="str">
            <v>SO2</v>
          </cell>
          <cell r="F1483" t="str">
            <v>Incremental Cost</v>
          </cell>
        </row>
        <row r="1484">
          <cell r="A1484" t="str">
            <v>ROI</v>
          </cell>
          <cell r="B1484" t="str">
            <v>SO2</v>
          </cell>
          <cell r="F1484" t="str">
            <v>SRMC</v>
          </cell>
        </row>
        <row r="1485">
          <cell r="A1485" t="str">
            <v>ROI</v>
          </cell>
          <cell r="B1485" t="str">
            <v>SO2</v>
          </cell>
          <cell r="F1485" t="str">
            <v>Production</v>
          </cell>
        </row>
        <row r="1486">
          <cell r="A1486" t="str">
            <v>ROI</v>
          </cell>
          <cell r="B1486" t="str">
            <v>SO2</v>
          </cell>
          <cell r="F1486" t="str">
            <v>Generation</v>
          </cell>
        </row>
        <row r="1487">
          <cell r="A1487" t="str">
            <v>ROI</v>
          </cell>
          <cell r="B1487" t="str">
            <v>SO2</v>
          </cell>
          <cell r="F1487" t="str">
            <v>Intensity</v>
          </cell>
        </row>
        <row r="1488">
          <cell r="A1488" t="str">
            <v>ROI</v>
          </cell>
          <cell r="B1488" t="str">
            <v>SO2</v>
          </cell>
          <cell r="F1488" t="str">
            <v>Cost</v>
          </cell>
        </row>
        <row r="1489">
          <cell r="A1489" t="str">
            <v>ROI</v>
          </cell>
          <cell r="B1489" t="str">
            <v>SO2</v>
          </cell>
          <cell r="F1489" t="str">
            <v>Incremental Cost</v>
          </cell>
        </row>
        <row r="1490">
          <cell r="A1490" t="str">
            <v>ROI</v>
          </cell>
          <cell r="B1490" t="str">
            <v>SO2</v>
          </cell>
          <cell r="F1490" t="str">
            <v>SRMC</v>
          </cell>
        </row>
        <row r="1491">
          <cell r="A1491" t="str">
            <v>ROI</v>
          </cell>
          <cell r="B1491" t="str">
            <v>SO2</v>
          </cell>
          <cell r="F1491" t="str">
            <v>Production</v>
          </cell>
        </row>
        <row r="1492">
          <cell r="A1492" t="str">
            <v>ROI</v>
          </cell>
          <cell r="B1492" t="str">
            <v>SO2</v>
          </cell>
          <cell r="F1492" t="str">
            <v>Generation</v>
          </cell>
        </row>
        <row r="1493">
          <cell r="A1493" t="str">
            <v>ROI</v>
          </cell>
          <cell r="B1493" t="str">
            <v>SO2</v>
          </cell>
          <cell r="F1493" t="str">
            <v>Intensity</v>
          </cell>
        </row>
        <row r="1494">
          <cell r="A1494" t="str">
            <v>ROI</v>
          </cell>
          <cell r="B1494" t="str">
            <v>SO2</v>
          </cell>
          <cell r="F1494" t="str">
            <v>Cost</v>
          </cell>
        </row>
        <row r="1495">
          <cell r="A1495" t="str">
            <v>ROI</v>
          </cell>
          <cell r="B1495" t="str">
            <v>SO2</v>
          </cell>
          <cell r="F1495" t="str">
            <v>Incremental Cost</v>
          </cell>
        </row>
        <row r="1496">
          <cell r="A1496" t="str">
            <v>ROI</v>
          </cell>
          <cell r="B1496" t="str">
            <v>SO2</v>
          </cell>
          <cell r="F1496" t="str">
            <v>SRMC</v>
          </cell>
        </row>
        <row r="1497">
          <cell r="A1497" t="str">
            <v>ROI</v>
          </cell>
          <cell r="B1497" t="str">
            <v>SO2</v>
          </cell>
          <cell r="F1497" t="str">
            <v>Production</v>
          </cell>
        </row>
        <row r="1498">
          <cell r="A1498" t="str">
            <v>ROI</v>
          </cell>
          <cell r="B1498" t="str">
            <v>SO2</v>
          </cell>
          <cell r="F1498" t="str">
            <v>Generation</v>
          </cell>
        </row>
        <row r="1499">
          <cell r="A1499" t="str">
            <v>ROI</v>
          </cell>
          <cell r="B1499" t="str">
            <v>SO2</v>
          </cell>
          <cell r="F1499" t="str">
            <v>Intensity</v>
          </cell>
        </row>
        <row r="1500">
          <cell r="A1500" t="str">
            <v>ROI</v>
          </cell>
          <cell r="B1500" t="str">
            <v>SO2</v>
          </cell>
          <cell r="F1500" t="str">
            <v>Cost</v>
          </cell>
        </row>
        <row r="1501">
          <cell r="A1501" t="str">
            <v>ROI</v>
          </cell>
          <cell r="B1501" t="str">
            <v>SO2</v>
          </cell>
          <cell r="F1501" t="str">
            <v>Incremental Cost</v>
          </cell>
        </row>
        <row r="1502">
          <cell r="A1502" t="str">
            <v>ROI</v>
          </cell>
          <cell r="B1502" t="str">
            <v>SO2</v>
          </cell>
          <cell r="F1502" t="str">
            <v>SRMC</v>
          </cell>
        </row>
        <row r="1503">
          <cell r="A1503" t="str">
            <v>ROI</v>
          </cell>
          <cell r="B1503" t="str">
            <v>SO2</v>
          </cell>
          <cell r="F1503" t="str">
            <v>Production</v>
          </cell>
        </row>
        <row r="1504">
          <cell r="A1504" t="str">
            <v>ROI</v>
          </cell>
          <cell r="B1504" t="str">
            <v>SO2</v>
          </cell>
          <cell r="F1504" t="str">
            <v>Generation</v>
          </cell>
        </row>
        <row r="1505">
          <cell r="A1505" t="str">
            <v>ROI</v>
          </cell>
          <cell r="B1505" t="str">
            <v>SO2</v>
          </cell>
          <cell r="F1505" t="str">
            <v>Intensity</v>
          </cell>
        </row>
        <row r="1506">
          <cell r="A1506" t="str">
            <v>ROI</v>
          </cell>
          <cell r="B1506" t="str">
            <v>SO2</v>
          </cell>
          <cell r="F1506" t="str">
            <v>Cost</v>
          </cell>
        </row>
        <row r="1507">
          <cell r="A1507" t="str">
            <v>ROI</v>
          </cell>
          <cell r="B1507" t="str">
            <v>SO2</v>
          </cell>
          <cell r="F1507" t="str">
            <v>Incremental Cost</v>
          </cell>
        </row>
        <row r="1508">
          <cell r="A1508" t="str">
            <v>ROI</v>
          </cell>
          <cell r="B1508" t="str">
            <v>SO2</v>
          </cell>
          <cell r="F1508" t="str">
            <v>SRMC</v>
          </cell>
        </row>
        <row r="1509">
          <cell r="A1509" t="str">
            <v>ROI</v>
          </cell>
          <cell r="B1509" t="str">
            <v>SO2</v>
          </cell>
          <cell r="F1509" t="str">
            <v>Production</v>
          </cell>
        </row>
        <row r="1510">
          <cell r="A1510" t="str">
            <v>ROI</v>
          </cell>
          <cell r="B1510" t="str">
            <v>SO2</v>
          </cell>
          <cell r="F1510" t="str">
            <v>Generation</v>
          </cell>
        </row>
        <row r="1511">
          <cell r="A1511" t="str">
            <v>ROI</v>
          </cell>
          <cell r="B1511" t="str">
            <v>SO2</v>
          </cell>
          <cell r="F1511" t="str">
            <v>Intensity</v>
          </cell>
        </row>
        <row r="1512">
          <cell r="A1512" t="str">
            <v>ROI</v>
          </cell>
          <cell r="B1512" t="str">
            <v>SO2</v>
          </cell>
          <cell r="F1512" t="str">
            <v>Cost</v>
          </cell>
        </row>
        <row r="1513">
          <cell r="A1513" t="str">
            <v>ROI</v>
          </cell>
          <cell r="B1513" t="str">
            <v>SO2</v>
          </cell>
          <cell r="F1513" t="str">
            <v>Incremental Cost</v>
          </cell>
        </row>
        <row r="1514">
          <cell r="A1514" t="str">
            <v>ROI</v>
          </cell>
          <cell r="B1514" t="str">
            <v>SO2</v>
          </cell>
          <cell r="F1514" t="str">
            <v>SRMC</v>
          </cell>
        </row>
        <row r="1515">
          <cell r="A1515" t="str">
            <v>ROI</v>
          </cell>
          <cell r="B1515" t="str">
            <v>SO2</v>
          </cell>
          <cell r="F1515" t="str">
            <v>Production</v>
          </cell>
        </row>
        <row r="1516">
          <cell r="A1516" t="str">
            <v>ROI</v>
          </cell>
          <cell r="B1516" t="str">
            <v>SO2</v>
          </cell>
          <cell r="F1516" t="str">
            <v>Generation</v>
          </cell>
        </row>
        <row r="1517">
          <cell r="A1517" t="str">
            <v>ROI</v>
          </cell>
          <cell r="B1517" t="str">
            <v>SO2</v>
          </cell>
          <cell r="F1517" t="str">
            <v>Intensity</v>
          </cell>
        </row>
        <row r="1518">
          <cell r="A1518" t="str">
            <v>ROI</v>
          </cell>
          <cell r="B1518" t="str">
            <v>SO2</v>
          </cell>
          <cell r="F1518" t="str">
            <v>Cost</v>
          </cell>
        </row>
        <row r="1519">
          <cell r="A1519" t="str">
            <v/>
          </cell>
          <cell r="B1519" t="str">
            <v>SO2</v>
          </cell>
          <cell r="F1519">
            <v>0</v>
          </cell>
        </row>
        <row r="1520">
          <cell r="B1520">
            <v>0</v>
          </cell>
          <cell r="F1520">
            <v>0</v>
          </cell>
        </row>
        <row r="1521">
          <cell r="B1521">
            <v>0</v>
          </cell>
          <cell r="F1521">
            <v>0</v>
          </cell>
        </row>
        <row r="1522">
          <cell r="B1522">
            <v>0</v>
          </cell>
          <cell r="F1522">
            <v>0</v>
          </cell>
        </row>
        <row r="1523">
          <cell r="B1523">
            <v>0</v>
          </cell>
          <cell r="F1523">
            <v>0</v>
          </cell>
        </row>
        <row r="1524">
          <cell r="B1524">
            <v>0</v>
          </cell>
          <cell r="F1524">
            <v>0</v>
          </cell>
        </row>
        <row r="1525">
          <cell r="B1525">
            <v>0</v>
          </cell>
          <cell r="F1525">
            <v>0</v>
          </cell>
        </row>
        <row r="1526">
          <cell r="B1526">
            <v>0</v>
          </cell>
          <cell r="F1526">
            <v>0</v>
          </cell>
        </row>
        <row r="1527">
          <cell r="B1527">
            <v>0</v>
          </cell>
          <cell r="F1527">
            <v>0</v>
          </cell>
        </row>
        <row r="1528">
          <cell r="B1528">
            <v>0</v>
          </cell>
          <cell r="F1528">
            <v>0</v>
          </cell>
        </row>
        <row r="1529">
          <cell r="B1529">
            <v>0</v>
          </cell>
          <cell r="F1529">
            <v>0</v>
          </cell>
        </row>
        <row r="1530">
          <cell r="B1530">
            <v>0</v>
          </cell>
          <cell r="F1530">
            <v>0</v>
          </cell>
        </row>
        <row r="1531">
          <cell r="B1531">
            <v>0</v>
          </cell>
          <cell r="F1531">
            <v>0</v>
          </cell>
        </row>
        <row r="1532">
          <cell r="B1532">
            <v>0</v>
          </cell>
          <cell r="F1532">
            <v>0</v>
          </cell>
        </row>
        <row r="1533">
          <cell r="B1533">
            <v>0</v>
          </cell>
          <cell r="F1533">
            <v>0</v>
          </cell>
        </row>
        <row r="1534">
          <cell r="B1534">
            <v>0</v>
          </cell>
          <cell r="F1534">
            <v>0</v>
          </cell>
        </row>
        <row r="1535">
          <cell r="B1535">
            <v>0</v>
          </cell>
          <cell r="F1535">
            <v>0</v>
          </cell>
        </row>
        <row r="1536">
          <cell r="B1536">
            <v>0</v>
          </cell>
          <cell r="F1536">
            <v>0</v>
          </cell>
        </row>
        <row r="1537">
          <cell r="B1537">
            <v>0</v>
          </cell>
          <cell r="F1537">
            <v>0</v>
          </cell>
        </row>
        <row r="1538">
          <cell r="B1538">
            <v>0</v>
          </cell>
          <cell r="F1538">
            <v>0</v>
          </cell>
        </row>
        <row r="1539">
          <cell r="B1539">
            <v>0</v>
          </cell>
          <cell r="F1539">
            <v>0</v>
          </cell>
        </row>
        <row r="1540">
          <cell r="B1540">
            <v>0</v>
          </cell>
          <cell r="F1540">
            <v>0</v>
          </cell>
        </row>
        <row r="1541">
          <cell r="B1541">
            <v>0</v>
          </cell>
          <cell r="F1541">
            <v>0</v>
          </cell>
        </row>
        <row r="1542">
          <cell r="B1542">
            <v>0</v>
          </cell>
          <cell r="F1542">
            <v>0</v>
          </cell>
        </row>
        <row r="1543">
          <cell r="B1543">
            <v>0</v>
          </cell>
          <cell r="F1543">
            <v>0</v>
          </cell>
        </row>
        <row r="1544">
          <cell r="B1544">
            <v>0</v>
          </cell>
          <cell r="F1544">
            <v>0</v>
          </cell>
        </row>
        <row r="1545">
          <cell r="B1545">
            <v>0</v>
          </cell>
          <cell r="F1545">
            <v>0</v>
          </cell>
        </row>
        <row r="1546">
          <cell r="B1546">
            <v>0</v>
          </cell>
          <cell r="F1546">
            <v>0</v>
          </cell>
        </row>
        <row r="1547">
          <cell r="B1547">
            <v>0</v>
          </cell>
          <cell r="F1547">
            <v>0</v>
          </cell>
        </row>
        <row r="1548">
          <cell r="B1548">
            <v>0</v>
          </cell>
          <cell r="F1548">
            <v>0</v>
          </cell>
        </row>
        <row r="1549">
          <cell r="B1549">
            <v>0</v>
          </cell>
          <cell r="F1549">
            <v>0</v>
          </cell>
        </row>
        <row r="1550">
          <cell r="B1550">
            <v>0</v>
          </cell>
          <cell r="F1550">
            <v>0</v>
          </cell>
        </row>
        <row r="1551">
          <cell r="B1551">
            <v>0</v>
          </cell>
          <cell r="F1551">
            <v>0</v>
          </cell>
        </row>
        <row r="1552">
          <cell r="B1552">
            <v>0</v>
          </cell>
          <cell r="F1552">
            <v>0</v>
          </cell>
        </row>
        <row r="1553">
          <cell r="B1553">
            <v>0</v>
          </cell>
          <cell r="F1553">
            <v>0</v>
          </cell>
        </row>
        <row r="1554">
          <cell r="B1554">
            <v>0</v>
          </cell>
          <cell r="F1554">
            <v>0</v>
          </cell>
        </row>
        <row r="1555">
          <cell r="B1555">
            <v>0</v>
          </cell>
          <cell r="F1555">
            <v>0</v>
          </cell>
        </row>
        <row r="1556">
          <cell r="B1556">
            <v>0</v>
          </cell>
          <cell r="F1556">
            <v>0</v>
          </cell>
        </row>
        <row r="1557">
          <cell r="B1557">
            <v>0</v>
          </cell>
          <cell r="F1557">
            <v>0</v>
          </cell>
        </row>
        <row r="1558">
          <cell r="B1558">
            <v>0</v>
          </cell>
          <cell r="F1558">
            <v>0</v>
          </cell>
        </row>
        <row r="1559">
          <cell r="B1559">
            <v>0</v>
          </cell>
          <cell r="F1559">
            <v>0</v>
          </cell>
        </row>
        <row r="1560">
          <cell r="B1560">
            <v>0</v>
          </cell>
          <cell r="F1560">
            <v>0</v>
          </cell>
        </row>
        <row r="1561">
          <cell r="B1561">
            <v>0</v>
          </cell>
          <cell r="F1561">
            <v>0</v>
          </cell>
        </row>
        <row r="1562">
          <cell r="B1562">
            <v>0</v>
          </cell>
          <cell r="F1562">
            <v>0</v>
          </cell>
        </row>
        <row r="1563">
          <cell r="B1563">
            <v>0</v>
          </cell>
          <cell r="F1563">
            <v>0</v>
          </cell>
        </row>
        <row r="1564">
          <cell r="B1564">
            <v>0</v>
          </cell>
          <cell r="F1564">
            <v>0</v>
          </cell>
        </row>
        <row r="1565">
          <cell r="B1565">
            <v>0</v>
          </cell>
          <cell r="F1565">
            <v>0</v>
          </cell>
        </row>
        <row r="1566">
          <cell r="B1566">
            <v>0</v>
          </cell>
          <cell r="F1566">
            <v>0</v>
          </cell>
        </row>
        <row r="1567">
          <cell r="B1567">
            <v>0</v>
          </cell>
          <cell r="F1567">
            <v>0</v>
          </cell>
        </row>
        <row r="1568">
          <cell r="B1568">
            <v>0</v>
          </cell>
          <cell r="F1568">
            <v>0</v>
          </cell>
        </row>
        <row r="1569">
          <cell r="B1569">
            <v>0</v>
          </cell>
          <cell r="F1569">
            <v>0</v>
          </cell>
        </row>
        <row r="1570">
          <cell r="B1570">
            <v>0</v>
          </cell>
          <cell r="F1570">
            <v>0</v>
          </cell>
        </row>
        <row r="1571">
          <cell r="B1571">
            <v>0</v>
          </cell>
          <cell r="F1571">
            <v>0</v>
          </cell>
        </row>
        <row r="1572">
          <cell r="B1572">
            <v>0</v>
          </cell>
          <cell r="F1572">
            <v>0</v>
          </cell>
        </row>
        <row r="1573">
          <cell r="B1573">
            <v>0</v>
          </cell>
          <cell r="F1573">
            <v>0</v>
          </cell>
        </row>
        <row r="1574">
          <cell r="B1574">
            <v>0</v>
          </cell>
          <cell r="F1574">
            <v>0</v>
          </cell>
        </row>
        <row r="1575">
          <cell r="B1575">
            <v>0</v>
          </cell>
          <cell r="F1575">
            <v>0</v>
          </cell>
        </row>
        <row r="1576">
          <cell r="B1576">
            <v>0</v>
          </cell>
          <cell r="F1576">
            <v>0</v>
          </cell>
        </row>
        <row r="1577">
          <cell r="B1577">
            <v>0</v>
          </cell>
          <cell r="F1577">
            <v>0</v>
          </cell>
        </row>
        <row r="1578">
          <cell r="B1578">
            <v>0</v>
          </cell>
          <cell r="F1578">
            <v>0</v>
          </cell>
        </row>
        <row r="1579">
          <cell r="B1579">
            <v>0</v>
          </cell>
          <cell r="F1579">
            <v>0</v>
          </cell>
        </row>
        <row r="1580">
          <cell r="B1580">
            <v>0</v>
          </cell>
          <cell r="F1580">
            <v>0</v>
          </cell>
        </row>
        <row r="1581">
          <cell r="B1581">
            <v>0</v>
          </cell>
          <cell r="F1581">
            <v>0</v>
          </cell>
        </row>
        <row r="1582">
          <cell r="B1582">
            <v>0</v>
          </cell>
          <cell r="F1582">
            <v>0</v>
          </cell>
        </row>
        <row r="1583">
          <cell r="B1583">
            <v>0</v>
          </cell>
          <cell r="F1583">
            <v>0</v>
          </cell>
        </row>
        <row r="1584">
          <cell r="B1584">
            <v>0</v>
          </cell>
          <cell r="F1584">
            <v>0</v>
          </cell>
        </row>
        <row r="1585">
          <cell r="B1585">
            <v>0</v>
          </cell>
          <cell r="F1585">
            <v>0</v>
          </cell>
        </row>
        <row r="1586">
          <cell r="B1586">
            <v>0</v>
          </cell>
          <cell r="F1586">
            <v>0</v>
          </cell>
        </row>
        <row r="1587">
          <cell r="B1587">
            <v>0</v>
          </cell>
          <cell r="F1587">
            <v>0</v>
          </cell>
        </row>
        <row r="1588">
          <cell r="B1588">
            <v>0</v>
          </cell>
          <cell r="F1588">
            <v>0</v>
          </cell>
        </row>
        <row r="1589">
          <cell r="B1589">
            <v>0</v>
          </cell>
          <cell r="F1589">
            <v>0</v>
          </cell>
        </row>
        <row r="1590">
          <cell r="B1590">
            <v>0</v>
          </cell>
          <cell r="F1590">
            <v>0</v>
          </cell>
        </row>
        <row r="1591">
          <cell r="B1591">
            <v>0</v>
          </cell>
          <cell r="F1591">
            <v>0</v>
          </cell>
        </row>
        <row r="1592">
          <cell r="B1592">
            <v>0</v>
          </cell>
          <cell r="F1592">
            <v>0</v>
          </cell>
        </row>
        <row r="1593">
          <cell r="B1593">
            <v>0</v>
          </cell>
          <cell r="F1593">
            <v>0</v>
          </cell>
        </row>
        <row r="1594">
          <cell r="B1594">
            <v>0</v>
          </cell>
          <cell r="F1594">
            <v>0</v>
          </cell>
        </row>
        <row r="1595">
          <cell r="B1595">
            <v>0</v>
          </cell>
          <cell r="F1595">
            <v>0</v>
          </cell>
        </row>
        <row r="1596">
          <cell r="B1596">
            <v>0</v>
          </cell>
          <cell r="F1596">
            <v>0</v>
          </cell>
        </row>
        <row r="1597">
          <cell r="B1597">
            <v>0</v>
          </cell>
          <cell r="F1597">
            <v>0</v>
          </cell>
        </row>
        <row r="1598">
          <cell r="B1598">
            <v>0</v>
          </cell>
          <cell r="F1598">
            <v>0</v>
          </cell>
        </row>
        <row r="1599">
          <cell r="B1599">
            <v>0</v>
          </cell>
          <cell r="F1599">
            <v>0</v>
          </cell>
        </row>
        <row r="1600">
          <cell r="B1600">
            <v>0</v>
          </cell>
          <cell r="F1600">
            <v>0</v>
          </cell>
        </row>
        <row r="1601">
          <cell r="B1601">
            <v>0</v>
          </cell>
          <cell r="F1601">
            <v>0</v>
          </cell>
        </row>
        <row r="1602">
          <cell r="B1602">
            <v>0</v>
          </cell>
          <cell r="F1602">
            <v>0</v>
          </cell>
        </row>
        <row r="1603">
          <cell r="B1603">
            <v>0</v>
          </cell>
          <cell r="F1603">
            <v>0</v>
          </cell>
        </row>
        <row r="1604">
          <cell r="B1604">
            <v>0</v>
          </cell>
          <cell r="F1604">
            <v>0</v>
          </cell>
        </row>
        <row r="1605">
          <cell r="B1605">
            <v>0</v>
          </cell>
          <cell r="F1605">
            <v>0</v>
          </cell>
        </row>
        <row r="1606">
          <cell r="B1606">
            <v>0</v>
          </cell>
          <cell r="F1606">
            <v>0</v>
          </cell>
        </row>
        <row r="1607">
          <cell r="B1607">
            <v>0</v>
          </cell>
          <cell r="F1607">
            <v>0</v>
          </cell>
        </row>
        <row r="1608">
          <cell r="B1608">
            <v>0</v>
          </cell>
          <cell r="F1608">
            <v>0</v>
          </cell>
        </row>
        <row r="1609">
          <cell r="B1609">
            <v>0</v>
          </cell>
          <cell r="F1609">
            <v>0</v>
          </cell>
        </row>
        <row r="1610">
          <cell r="B1610">
            <v>0</v>
          </cell>
          <cell r="F1610">
            <v>0</v>
          </cell>
        </row>
        <row r="1611">
          <cell r="B1611">
            <v>0</v>
          </cell>
          <cell r="F1611">
            <v>0</v>
          </cell>
        </row>
        <row r="1612">
          <cell r="B1612">
            <v>0</v>
          </cell>
          <cell r="F1612">
            <v>0</v>
          </cell>
        </row>
        <row r="1613">
          <cell r="B1613">
            <v>0</v>
          </cell>
          <cell r="F1613">
            <v>0</v>
          </cell>
        </row>
        <row r="1614">
          <cell r="B1614">
            <v>0</v>
          </cell>
          <cell r="F1614">
            <v>0</v>
          </cell>
        </row>
        <row r="1615">
          <cell r="B1615">
            <v>0</v>
          </cell>
          <cell r="F1615">
            <v>0</v>
          </cell>
        </row>
        <row r="1616">
          <cell r="B1616">
            <v>0</v>
          </cell>
          <cell r="F1616">
            <v>0</v>
          </cell>
        </row>
        <row r="1617">
          <cell r="B1617">
            <v>0</v>
          </cell>
          <cell r="F1617">
            <v>0</v>
          </cell>
        </row>
        <row r="1618">
          <cell r="B1618">
            <v>0</v>
          </cell>
          <cell r="F1618">
            <v>0</v>
          </cell>
        </row>
        <row r="1619">
          <cell r="B1619">
            <v>0</v>
          </cell>
          <cell r="F1619">
            <v>0</v>
          </cell>
        </row>
        <row r="1620">
          <cell r="B1620">
            <v>0</v>
          </cell>
          <cell r="F1620">
            <v>0</v>
          </cell>
        </row>
        <row r="1621">
          <cell r="B1621">
            <v>0</v>
          </cell>
          <cell r="F1621">
            <v>0</v>
          </cell>
        </row>
        <row r="1622">
          <cell r="B1622">
            <v>0</v>
          </cell>
          <cell r="F1622">
            <v>0</v>
          </cell>
        </row>
        <row r="1623">
          <cell r="B1623">
            <v>0</v>
          </cell>
          <cell r="F1623">
            <v>0</v>
          </cell>
        </row>
        <row r="1624">
          <cell r="B1624">
            <v>0</v>
          </cell>
          <cell r="F1624">
            <v>0</v>
          </cell>
        </row>
        <row r="1625">
          <cell r="B1625">
            <v>0</v>
          </cell>
          <cell r="F1625">
            <v>0</v>
          </cell>
        </row>
        <row r="1626">
          <cell r="B1626">
            <v>0</v>
          </cell>
          <cell r="F1626">
            <v>0</v>
          </cell>
        </row>
        <row r="1627">
          <cell r="B1627">
            <v>0</v>
          </cell>
          <cell r="F1627">
            <v>0</v>
          </cell>
        </row>
        <row r="1628">
          <cell r="B1628">
            <v>0</v>
          </cell>
          <cell r="F1628">
            <v>0</v>
          </cell>
        </row>
        <row r="1629">
          <cell r="B1629">
            <v>0</v>
          </cell>
          <cell r="F1629">
            <v>0</v>
          </cell>
        </row>
        <row r="1630">
          <cell r="B1630">
            <v>0</v>
          </cell>
          <cell r="F1630">
            <v>0</v>
          </cell>
        </row>
        <row r="1631">
          <cell r="B1631">
            <v>0</v>
          </cell>
          <cell r="F1631">
            <v>0</v>
          </cell>
        </row>
        <row r="1632">
          <cell r="B1632">
            <v>0</v>
          </cell>
          <cell r="F1632">
            <v>0</v>
          </cell>
        </row>
        <row r="1633">
          <cell r="B1633">
            <v>0</v>
          </cell>
          <cell r="F1633">
            <v>0</v>
          </cell>
        </row>
        <row r="1634">
          <cell r="B1634">
            <v>0</v>
          </cell>
          <cell r="F1634">
            <v>0</v>
          </cell>
        </row>
        <row r="1635">
          <cell r="B1635">
            <v>0</v>
          </cell>
          <cell r="F1635">
            <v>0</v>
          </cell>
        </row>
        <row r="1636">
          <cell r="B1636">
            <v>0</v>
          </cell>
          <cell r="F1636">
            <v>0</v>
          </cell>
        </row>
        <row r="1637">
          <cell r="B1637">
            <v>0</v>
          </cell>
          <cell r="F1637">
            <v>0</v>
          </cell>
        </row>
        <row r="1638">
          <cell r="B1638">
            <v>0</v>
          </cell>
          <cell r="F1638">
            <v>0</v>
          </cell>
        </row>
        <row r="1639">
          <cell r="B1639">
            <v>0</v>
          </cell>
          <cell r="F1639">
            <v>0</v>
          </cell>
        </row>
        <row r="1640">
          <cell r="B1640">
            <v>0</v>
          </cell>
          <cell r="F1640">
            <v>0</v>
          </cell>
        </row>
        <row r="1641">
          <cell r="B1641">
            <v>0</v>
          </cell>
          <cell r="F1641">
            <v>0</v>
          </cell>
        </row>
        <row r="1642">
          <cell r="B1642">
            <v>0</v>
          </cell>
          <cell r="F1642">
            <v>0</v>
          </cell>
        </row>
        <row r="1643">
          <cell r="B1643">
            <v>0</v>
          </cell>
          <cell r="F1643">
            <v>0</v>
          </cell>
        </row>
        <row r="1644">
          <cell r="B1644">
            <v>0</v>
          </cell>
          <cell r="F1644">
            <v>0</v>
          </cell>
        </row>
        <row r="1645">
          <cell r="B1645">
            <v>0</v>
          </cell>
          <cell r="F1645">
            <v>0</v>
          </cell>
        </row>
        <row r="1646">
          <cell r="B1646">
            <v>0</v>
          </cell>
          <cell r="F1646">
            <v>0</v>
          </cell>
        </row>
        <row r="1647">
          <cell r="B1647">
            <v>0</v>
          </cell>
          <cell r="F1647">
            <v>0</v>
          </cell>
        </row>
        <row r="1648">
          <cell r="B1648">
            <v>0</v>
          </cell>
          <cell r="F1648">
            <v>0</v>
          </cell>
        </row>
        <row r="1649">
          <cell r="B1649">
            <v>0</v>
          </cell>
          <cell r="F1649">
            <v>0</v>
          </cell>
        </row>
        <row r="1650">
          <cell r="B1650">
            <v>0</v>
          </cell>
          <cell r="F1650">
            <v>0</v>
          </cell>
        </row>
        <row r="1651">
          <cell r="B1651">
            <v>0</v>
          </cell>
          <cell r="F1651">
            <v>0</v>
          </cell>
        </row>
        <row r="1652">
          <cell r="B1652">
            <v>0</v>
          </cell>
          <cell r="F1652">
            <v>0</v>
          </cell>
        </row>
        <row r="1653">
          <cell r="B1653">
            <v>0</v>
          </cell>
          <cell r="F1653">
            <v>0</v>
          </cell>
        </row>
        <row r="1654">
          <cell r="B1654">
            <v>0</v>
          </cell>
          <cell r="F1654">
            <v>0</v>
          </cell>
        </row>
        <row r="1655">
          <cell r="B1655">
            <v>0</v>
          </cell>
          <cell r="F1655">
            <v>0</v>
          </cell>
        </row>
        <row r="1656">
          <cell r="B1656">
            <v>0</v>
          </cell>
          <cell r="F1656">
            <v>0</v>
          </cell>
        </row>
        <row r="1657">
          <cell r="B1657">
            <v>0</v>
          </cell>
          <cell r="F1657">
            <v>0</v>
          </cell>
        </row>
        <row r="1658">
          <cell r="B1658">
            <v>0</v>
          </cell>
          <cell r="F1658">
            <v>0</v>
          </cell>
        </row>
        <row r="1659">
          <cell r="B1659">
            <v>0</v>
          </cell>
          <cell r="F1659">
            <v>0</v>
          </cell>
        </row>
        <row r="1660">
          <cell r="B1660">
            <v>0</v>
          </cell>
          <cell r="F1660">
            <v>0</v>
          </cell>
        </row>
        <row r="1661">
          <cell r="B1661">
            <v>0</v>
          </cell>
          <cell r="F1661">
            <v>0</v>
          </cell>
        </row>
        <row r="1662">
          <cell r="B1662">
            <v>0</v>
          </cell>
          <cell r="F1662">
            <v>0</v>
          </cell>
        </row>
        <row r="1663">
          <cell r="B1663">
            <v>0</v>
          </cell>
          <cell r="F1663">
            <v>0</v>
          </cell>
        </row>
        <row r="1664">
          <cell r="B1664">
            <v>0</v>
          </cell>
          <cell r="F1664">
            <v>0</v>
          </cell>
        </row>
        <row r="1665">
          <cell r="B1665">
            <v>0</v>
          </cell>
          <cell r="F1665">
            <v>0</v>
          </cell>
        </row>
        <row r="1666">
          <cell r="B1666">
            <v>0</v>
          </cell>
          <cell r="F1666">
            <v>0</v>
          </cell>
        </row>
        <row r="1667">
          <cell r="B1667">
            <v>0</v>
          </cell>
          <cell r="F1667">
            <v>0</v>
          </cell>
        </row>
        <row r="1668">
          <cell r="B1668">
            <v>0</v>
          </cell>
          <cell r="F1668">
            <v>0</v>
          </cell>
        </row>
        <row r="1669">
          <cell r="B1669">
            <v>0</v>
          </cell>
          <cell r="F1669">
            <v>0</v>
          </cell>
        </row>
        <row r="1670">
          <cell r="B1670">
            <v>0</v>
          </cell>
          <cell r="F1670">
            <v>0</v>
          </cell>
        </row>
        <row r="1671">
          <cell r="B1671">
            <v>0</v>
          </cell>
          <cell r="F1671">
            <v>0</v>
          </cell>
        </row>
        <row r="1672">
          <cell r="B1672">
            <v>0</v>
          </cell>
          <cell r="F1672">
            <v>0</v>
          </cell>
        </row>
        <row r="1673">
          <cell r="B1673">
            <v>0</v>
          </cell>
          <cell r="F1673">
            <v>0</v>
          </cell>
        </row>
        <row r="1674">
          <cell r="B1674">
            <v>0</v>
          </cell>
          <cell r="F1674">
            <v>0</v>
          </cell>
        </row>
        <row r="1675">
          <cell r="B1675">
            <v>0</v>
          </cell>
          <cell r="F1675">
            <v>0</v>
          </cell>
        </row>
        <row r="1676">
          <cell r="B1676">
            <v>0</v>
          </cell>
          <cell r="F1676">
            <v>0</v>
          </cell>
        </row>
        <row r="1677">
          <cell r="B1677">
            <v>0</v>
          </cell>
          <cell r="F1677">
            <v>0</v>
          </cell>
        </row>
        <row r="1678">
          <cell r="B1678">
            <v>0</v>
          </cell>
          <cell r="F1678">
            <v>0</v>
          </cell>
        </row>
        <row r="1679">
          <cell r="B1679">
            <v>0</v>
          </cell>
          <cell r="F1679">
            <v>0</v>
          </cell>
        </row>
        <row r="1680">
          <cell r="B1680">
            <v>0</v>
          </cell>
          <cell r="F1680">
            <v>0</v>
          </cell>
        </row>
        <row r="1681">
          <cell r="B1681">
            <v>0</v>
          </cell>
          <cell r="F1681">
            <v>0</v>
          </cell>
        </row>
        <row r="1682">
          <cell r="B1682">
            <v>0</v>
          </cell>
          <cell r="F1682">
            <v>0</v>
          </cell>
        </row>
        <row r="1683">
          <cell r="B1683">
            <v>0</v>
          </cell>
          <cell r="F1683">
            <v>0</v>
          </cell>
        </row>
        <row r="1684">
          <cell r="B1684">
            <v>0</v>
          </cell>
          <cell r="F1684">
            <v>0</v>
          </cell>
        </row>
        <row r="1685">
          <cell r="B1685">
            <v>0</v>
          </cell>
          <cell r="F1685">
            <v>0</v>
          </cell>
        </row>
        <row r="1686">
          <cell r="B1686">
            <v>0</v>
          </cell>
          <cell r="F1686">
            <v>0</v>
          </cell>
        </row>
        <row r="1687">
          <cell r="B1687">
            <v>0</v>
          </cell>
          <cell r="F1687">
            <v>0</v>
          </cell>
        </row>
        <row r="1688">
          <cell r="B1688">
            <v>0</v>
          </cell>
          <cell r="F1688">
            <v>0</v>
          </cell>
        </row>
        <row r="1689">
          <cell r="B1689">
            <v>0</v>
          </cell>
          <cell r="F1689">
            <v>0</v>
          </cell>
        </row>
        <row r="1690">
          <cell r="B1690">
            <v>0</v>
          </cell>
          <cell r="F1690">
            <v>0</v>
          </cell>
        </row>
        <row r="1691">
          <cell r="B1691">
            <v>0</v>
          </cell>
          <cell r="F1691">
            <v>0</v>
          </cell>
        </row>
        <row r="1692">
          <cell r="B1692">
            <v>0</v>
          </cell>
          <cell r="F1692">
            <v>0</v>
          </cell>
        </row>
        <row r="1693">
          <cell r="B1693">
            <v>0</v>
          </cell>
          <cell r="F1693">
            <v>0</v>
          </cell>
        </row>
        <row r="1694">
          <cell r="B1694">
            <v>0</v>
          </cell>
          <cell r="F1694">
            <v>0</v>
          </cell>
        </row>
        <row r="1695">
          <cell r="B1695">
            <v>0</v>
          </cell>
          <cell r="F1695">
            <v>0</v>
          </cell>
        </row>
        <row r="1696">
          <cell r="B1696">
            <v>0</v>
          </cell>
          <cell r="F1696">
            <v>0</v>
          </cell>
        </row>
        <row r="1697">
          <cell r="B1697">
            <v>0</v>
          </cell>
          <cell r="F1697">
            <v>0</v>
          </cell>
        </row>
        <row r="1698">
          <cell r="B1698">
            <v>0</v>
          </cell>
          <cell r="F1698">
            <v>0</v>
          </cell>
        </row>
        <row r="1699">
          <cell r="B1699">
            <v>0</v>
          </cell>
          <cell r="F1699">
            <v>0</v>
          </cell>
        </row>
        <row r="1700">
          <cell r="B1700">
            <v>0</v>
          </cell>
          <cell r="F1700">
            <v>0</v>
          </cell>
        </row>
        <row r="1701">
          <cell r="B1701">
            <v>0</v>
          </cell>
          <cell r="F1701">
            <v>0</v>
          </cell>
        </row>
        <row r="1702">
          <cell r="B1702">
            <v>0</v>
          </cell>
          <cell r="F1702">
            <v>0</v>
          </cell>
        </row>
        <row r="1703">
          <cell r="B1703">
            <v>0</v>
          </cell>
          <cell r="F1703">
            <v>0</v>
          </cell>
        </row>
        <row r="1704">
          <cell r="B1704">
            <v>0</v>
          </cell>
          <cell r="F1704">
            <v>0</v>
          </cell>
        </row>
        <row r="1705">
          <cell r="B1705">
            <v>0</v>
          </cell>
          <cell r="F1705">
            <v>0</v>
          </cell>
        </row>
        <row r="1706">
          <cell r="B1706">
            <v>0</v>
          </cell>
          <cell r="F1706">
            <v>0</v>
          </cell>
        </row>
        <row r="1707">
          <cell r="B1707">
            <v>0</v>
          </cell>
          <cell r="F1707">
            <v>0</v>
          </cell>
        </row>
        <row r="1708">
          <cell r="B1708">
            <v>0</v>
          </cell>
          <cell r="F1708">
            <v>0</v>
          </cell>
        </row>
        <row r="1709">
          <cell r="B1709">
            <v>0</v>
          </cell>
          <cell r="F1709">
            <v>0</v>
          </cell>
        </row>
        <row r="1710">
          <cell r="B1710">
            <v>0</v>
          </cell>
          <cell r="F1710">
            <v>0</v>
          </cell>
        </row>
        <row r="1711">
          <cell r="B1711">
            <v>0</v>
          </cell>
          <cell r="F1711">
            <v>0</v>
          </cell>
        </row>
        <row r="1712">
          <cell r="B1712">
            <v>0</v>
          </cell>
          <cell r="F1712">
            <v>0</v>
          </cell>
        </row>
        <row r="1713">
          <cell r="B1713">
            <v>0</v>
          </cell>
          <cell r="F1713">
            <v>0</v>
          </cell>
        </row>
        <row r="1714">
          <cell r="B1714">
            <v>0</v>
          </cell>
          <cell r="F1714">
            <v>0</v>
          </cell>
        </row>
        <row r="1715">
          <cell r="B1715">
            <v>0</v>
          </cell>
          <cell r="F1715">
            <v>0</v>
          </cell>
        </row>
        <row r="1716">
          <cell r="B1716">
            <v>0</v>
          </cell>
          <cell r="F1716">
            <v>0</v>
          </cell>
        </row>
        <row r="1717">
          <cell r="B1717">
            <v>0</v>
          </cell>
          <cell r="F1717">
            <v>0</v>
          </cell>
        </row>
        <row r="1718">
          <cell r="B1718">
            <v>0</v>
          </cell>
          <cell r="F1718">
            <v>0</v>
          </cell>
        </row>
        <row r="1719">
          <cell r="B1719">
            <v>0</v>
          </cell>
          <cell r="F1719">
            <v>0</v>
          </cell>
        </row>
        <row r="1720">
          <cell r="B1720">
            <v>0</v>
          </cell>
          <cell r="F1720">
            <v>0</v>
          </cell>
        </row>
        <row r="1721">
          <cell r="B1721">
            <v>0</v>
          </cell>
          <cell r="F1721">
            <v>0</v>
          </cell>
        </row>
        <row r="1722">
          <cell r="B1722">
            <v>0</v>
          </cell>
          <cell r="F1722">
            <v>0</v>
          </cell>
        </row>
        <row r="1723">
          <cell r="B1723">
            <v>0</v>
          </cell>
          <cell r="F1723">
            <v>0</v>
          </cell>
        </row>
        <row r="1724">
          <cell r="B1724">
            <v>0</v>
          </cell>
          <cell r="F1724">
            <v>0</v>
          </cell>
        </row>
        <row r="1725">
          <cell r="B1725">
            <v>0</v>
          </cell>
          <cell r="F1725">
            <v>0</v>
          </cell>
        </row>
        <row r="1726">
          <cell r="B1726">
            <v>0</v>
          </cell>
          <cell r="F1726">
            <v>0</v>
          </cell>
        </row>
        <row r="1727">
          <cell r="B1727">
            <v>0</v>
          </cell>
          <cell r="F1727">
            <v>0</v>
          </cell>
        </row>
        <row r="1728">
          <cell r="B1728">
            <v>0</v>
          </cell>
          <cell r="F1728">
            <v>0</v>
          </cell>
        </row>
        <row r="1729">
          <cell r="B1729">
            <v>0</v>
          </cell>
          <cell r="F1729">
            <v>0</v>
          </cell>
        </row>
        <row r="1730">
          <cell r="B1730">
            <v>0</v>
          </cell>
          <cell r="F1730">
            <v>0</v>
          </cell>
        </row>
        <row r="1731">
          <cell r="B1731">
            <v>0</v>
          </cell>
          <cell r="F1731">
            <v>0</v>
          </cell>
        </row>
        <row r="1732">
          <cell r="B1732">
            <v>0</v>
          </cell>
          <cell r="F1732">
            <v>0</v>
          </cell>
        </row>
        <row r="1733">
          <cell r="B1733">
            <v>0</v>
          </cell>
          <cell r="F1733">
            <v>0</v>
          </cell>
        </row>
        <row r="1734">
          <cell r="B1734">
            <v>0</v>
          </cell>
          <cell r="F1734">
            <v>0</v>
          </cell>
        </row>
        <row r="1735">
          <cell r="B1735">
            <v>0</v>
          </cell>
          <cell r="F1735">
            <v>0</v>
          </cell>
        </row>
        <row r="1736">
          <cell r="B1736">
            <v>0</v>
          </cell>
          <cell r="F1736">
            <v>0</v>
          </cell>
        </row>
        <row r="1737">
          <cell r="B1737">
            <v>0</v>
          </cell>
          <cell r="F1737">
            <v>0</v>
          </cell>
        </row>
        <row r="1738">
          <cell r="B1738">
            <v>0</v>
          </cell>
          <cell r="F1738">
            <v>0</v>
          </cell>
        </row>
        <row r="1739">
          <cell r="B1739">
            <v>0</v>
          </cell>
          <cell r="F1739">
            <v>0</v>
          </cell>
        </row>
        <row r="1740">
          <cell r="B1740">
            <v>0</v>
          </cell>
          <cell r="F1740">
            <v>0</v>
          </cell>
        </row>
        <row r="1741">
          <cell r="B1741">
            <v>0</v>
          </cell>
          <cell r="F1741">
            <v>0</v>
          </cell>
        </row>
        <row r="1742">
          <cell r="B1742">
            <v>0</v>
          </cell>
          <cell r="F1742">
            <v>0</v>
          </cell>
        </row>
        <row r="1743">
          <cell r="B1743">
            <v>0</v>
          </cell>
          <cell r="F1743">
            <v>0</v>
          </cell>
        </row>
        <row r="1744">
          <cell r="B1744">
            <v>0</v>
          </cell>
          <cell r="F1744">
            <v>0</v>
          </cell>
        </row>
        <row r="1745">
          <cell r="B1745">
            <v>0</v>
          </cell>
          <cell r="F1745">
            <v>0</v>
          </cell>
        </row>
        <row r="1746">
          <cell r="B1746">
            <v>0</v>
          </cell>
          <cell r="F1746">
            <v>0</v>
          </cell>
        </row>
        <row r="1747">
          <cell r="B1747">
            <v>0</v>
          </cell>
          <cell r="F1747">
            <v>0</v>
          </cell>
        </row>
        <row r="1748">
          <cell r="B1748">
            <v>0</v>
          </cell>
          <cell r="F1748">
            <v>0</v>
          </cell>
        </row>
        <row r="1749">
          <cell r="B1749">
            <v>0</v>
          </cell>
          <cell r="F1749">
            <v>0</v>
          </cell>
        </row>
        <row r="1750">
          <cell r="B1750">
            <v>0</v>
          </cell>
          <cell r="F1750">
            <v>0</v>
          </cell>
        </row>
        <row r="1751">
          <cell r="B1751">
            <v>0</v>
          </cell>
          <cell r="F1751">
            <v>0</v>
          </cell>
        </row>
        <row r="1752">
          <cell r="B1752">
            <v>0</v>
          </cell>
          <cell r="F1752">
            <v>0</v>
          </cell>
        </row>
        <row r="1753">
          <cell r="B1753">
            <v>0</v>
          </cell>
          <cell r="F1753">
            <v>0</v>
          </cell>
        </row>
        <row r="1754">
          <cell r="B1754">
            <v>0</v>
          </cell>
          <cell r="F1754">
            <v>0</v>
          </cell>
        </row>
        <row r="1755">
          <cell r="B1755">
            <v>0</v>
          </cell>
          <cell r="F1755">
            <v>0</v>
          </cell>
        </row>
        <row r="1756">
          <cell r="B1756">
            <v>0</v>
          </cell>
          <cell r="F1756">
            <v>0</v>
          </cell>
        </row>
        <row r="1757">
          <cell r="B1757">
            <v>0</v>
          </cell>
          <cell r="F1757">
            <v>0</v>
          </cell>
        </row>
        <row r="1758">
          <cell r="B1758">
            <v>0</v>
          </cell>
          <cell r="F1758">
            <v>0</v>
          </cell>
        </row>
        <row r="1759">
          <cell r="B1759">
            <v>0</v>
          </cell>
          <cell r="F1759">
            <v>0</v>
          </cell>
        </row>
        <row r="1760">
          <cell r="B1760">
            <v>0</v>
          </cell>
          <cell r="F1760">
            <v>0</v>
          </cell>
        </row>
        <row r="1761">
          <cell r="B1761">
            <v>0</v>
          </cell>
          <cell r="F1761">
            <v>0</v>
          </cell>
        </row>
        <row r="1762">
          <cell r="B1762">
            <v>0</v>
          </cell>
          <cell r="F1762">
            <v>0</v>
          </cell>
        </row>
        <row r="1763">
          <cell r="B1763">
            <v>0</v>
          </cell>
          <cell r="F1763">
            <v>0</v>
          </cell>
        </row>
        <row r="1764">
          <cell r="B1764">
            <v>0</v>
          </cell>
          <cell r="F1764">
            <v>0</v>
          </cell>
        </row>
        <row r="1765">
          <cell r="B1765">
            <v>0</v>
          </cell>
          <cell r="F1765">
            <v>0</v>
          </cell>
        </row>
        <row r="1766">
          <cell r="B1766">
            <v>0</v>
          </cell>
          <cell r="F1766">
            <v>0</v>
          </cell>
        </row>
        <row r="1767">
          <cell r="B1767">
            <v>0</v>
          </cell>
          <cell r="F1767">
            <v>0</v>
          </cell>
        </row>
        <row r="1768">
          <cell r="B1768">
            <v>0</v>
          </cell>
          <cell r="F1768">
            <v>0</v>
          </cell>
        </row>
        <row r="1769">
          <cell r="B1769">
            <v>0</v>
          </cell>
          <cell r="F1769">
            <v>0</v>
          </cell>
        </row>
        <row r="1770">
          <cell r="B1770">
            <v>0</v>
          </cell>
          <cell r="F1770">
            <v>0</v>
          </cell>
        </row>
        <row r="1771">
          <cell r="B1771">
            <v>0</v>
          </cell>
          <cell r="F1771">
            <v>0</v>
          </cell>
        </row>
        <row r="1772">
          <cell r="B1772">
            <v>0</v>
          </cell>
          <cell r="F1772">
            <v>0</v>
          </cell>
        </row>
        <row r="1773">
          <cell r="B1773">
            <v>0</v>
          </cell>
          <cell r="F1773">
            <v>0</v>
          </cell>
        </row>
        <row r="1774">
          <cell r="B1774">
            <v>0</v>
          </cell>
          <cell r="F1774">
            <v>0</v>
          </cell>
        </row>
        <row r="1775">
          <cell r="B1775">
            <v>0</v>
          </cell>
          <cell r="F1775">
            <v>0</v>
          </cell>
        </row>
        <row r="1776">
          <cell r="B1776">
            <v>0</v>
          </cell>
          <cell r="F1776">
            <v>0</v>
          </cell>
        </row>
        <row r="1777">
          <cell r="B1777">
            <v>0</v>
          </cell>
          <cell r="F1777">
            <v>0</v>
          </cell>
        </row>
        <row r="1778">
          <cell r="B1778">
            <v>0</v>
          </cell>
          <cell r="F1778">
            <v>0</v>
          </cell>
        </row>
        <row r="1779">
          <cell r="B1779">
            <v>0</v>
          </cell>
          <cell r="F1779">
            <v>0</v>
          </cell>
        </row>
        <row r="1780">
          <cell r="B1780">
            <v>0</v>
          </cell>
          <cell r="F1780">
            <v>0</v>
          </cell>
        </row>
        <row r="1781">
          <cell r="B1781">
            <v>0</v>
          </cell>
          <cell r="F1781">
            <v>0</v>
          </cell>
        </row>
        <row r="1782">
          <cell r="B1782">
            <v>0</v>
          </cell>
          <cell r="F1782">
            <v>0</v>
          </cell>
        </row>
        <row r="1783">
          <cell r="B1783">
            <v>0</v>
          </cell>
          <cell r="F1783">
            <v>0</v>
          </cell>
        </row>
        <row r="1784">
          <cell r="B1784">
            <v>0</v>
          </cell>
          <cell r="F1784">
            <v>0</v>
          </cell>
        </row>
        <row r="1785">
          <cell r="B1785">
            <v>0</v>
          </cell>
          <cell r="F1785">
            <v>0</v>
          </cell>
        </row>
        <row r="1786">
          <cell r="B1786">
            <v>0</v>
          </cell>
          <cell r="F1786">
            <v>0</v>
          </cell>
        </row>
        <row r="1787">
          <cell r="B1787">
            <v>0</v>
          </cell>
          <cell r="F1787">
            <v>0</v>
          </cell>
        </row>
        <row r="1788">
          <cell r="B1788">
            <v>0</v>
          </cell>
          <cell r="F1788">
            <v>0</v>
          </cell>
        </row>
        <row r="1789">
          <cell r="B1789">
            <v>0</v>
          </cell>
          <cell r="F1789">
            <v>0</v>
          </cell>
        </row>
        <row r="1790">
          <cell r="B1790">
            <v>0</v>
          </cell>
          <cell r="F1790">
            <v>0</v>
          </cell>
        </row>
        <row r="1791">
          <cell r="B1791">
            <v>0</v>
          </cell>
          <cell r="F1791">
            <v>0</v>
          </cell>
        </row>
        <row r="1792">
          <cell r="B1792">
            <v>0</v>
          </cell>
          <cell r="F1792">
            <v>0</v>
          </cell>
        </row>
        <row r="1793">
          <cell r="B1793">
            <v>0</v>
          </cell>
          <cell r="F1793">
            <v>0</v>
          </cell>
        </row>
        <row r="1794">
          <cell r="B1794">
            <v>0</v>
          </cell>
          <cell r="F1794">
            <v>0</v>
          </cell>
        </row>
        <row r="1795">
          <cell r="B1795">
            <v>0</v>
          </cell>
          <cell r="F1795">
            <v>0</v>
          </cell>
        </row>
        <row r="1796">
          <cell r="B1796">
            <v>0</v>
          </cell>
          <cell r="F1796">
            <v>0</v>
          </cell>
        </row>
        <row r="1797">
          <cell r="B1797">
            <v>0</v>
          </cell>
          <cell r="F1797">
            <v>0</v>
          </cell>
        </row>
        <row r="1798">
          <cell r="B1798">
            <v>0</v>
          </cell>
          <cell r="F1798">
            <v>0</v>
          </cell>
        </row>
        <row r="1799">
          <cell r="B1799">
            <v>0</v>
          </cell>
          <cell r="F1799">
            <v>0</v>
          </cell>
        </row>
        <row r="1800">
          <cell r="B1800">
            <v>0</v>
          </cell>
          <cell r="F1800">
            <v>0</v>
          </cell>
        </row>
        <row r="1801">
          <cell r="B1801">
            <v>0</v>
          </cell>
          <cell r="F1801">
            <v>0</v>
          </cell>
        </row>
        <row r="1802">
          <cell r="B1802">
            <v>0</v>
          </cell>
          <cell r="F1802">
            <v>0</v>
          </cell>
        </row>
        <row r="1803">
          <cell r="B1803">
            <v>0</v>
          </cell>
          <cell r="F1803">
            <v>0</v>
          </cell>
        </row>
        <row r="1804">
          <cell r="B1804">
            <v>0</v>
          </cell>
          <cell r="F1804">
            <v>0</v>
          </cell>
        </row>
        <row r="1805">
          <cell r="B1805">
            <v>0</v>
          </cell>
          <cell r="F1805">
            <v>0</v>
          </cell>
        </row>
        <row r="1806">
          <cell r="B1806">
            <v>0</v>
          </cell>
          <cell r="F1806">
            <v>0</v>
          </cell>
        </row>
        <row r="1807">
          <cell r="B1807">
            <v>0</v>
          </cell>
          <cell r="F1807">
            <v>0</v>
          </cell>
        </row>
        <row r="1808">
          <cell r="B1808">
            <v>0</v>
          </cell>
          <cell r="F1808">
            <v>0</v>
          </cell>
        </row>
        <row r="1809">
          <cell r="B1809">
            <v>0</v>
          </cell>
          <cell r="F1809">
            <v>0</v>
          </cell>
        </row>
        <row r="1810">
          <cell r="B1810">
            <v>0</v>
          </cell>
          <cell r="F1810">
            <v>0</v>
          </cell>
        </row>
        <row r="1811">
          <cell r="B1811">
            <v>0</v>
          </cell>
          <cell r="F1811">
            <v>0</v>
          </cell>
        </row>
        <row r="1812">
          <cell r="B1812">
            <v>0</v>
          </cell>
          <cell r="F1812">
            <v>0</v>
          </cell>
        </row>
        <row r="1813">
          <cell r="B1813">
            <v>0</v>
          </cell>
          <cell r="F1813">
            <v>0</v>
          </cell>
        </row>
        <row r="1814">
          <cell r="B1814">
            <v>0</v>
          </cell>
          <cell r="F1814">
            <v>0</v>
          </cell>
        </row>
        <row r="1815">
          <cell r="B1815">
            <v>0</v>
          </cell>
          <cell r="F1815">
            <v>0</v>
          </cell>
        </row>
        <row r="1816">
          <cell r="B1816">
            <v>0</v>
          </cell>
          <cell r="F1816">
            <v>0</v>
          </cell>
        </row>
        <row r="1817">
          <cell r="B1817">
            <v>0</v>
          </cell>
          <cell r="F1817">
            <v>0</v>
          </cell>
        </row>
        <row r="1818">
          <cell r="B1818">
            <v>0</v>
          </cell>
          <cell r="F1818">
            <v>0</v>
          </cell>
        </row>
        <row r="1819">
          <cell r="B1819">
            <v>0</v>
          </cell>
          <cell r="F1819">
            <v>0</v>
          </cell>
        </row>
        <row r="1820">
          <cell r="B1820">
            <v>0</v>
          </cell>
          <cell r="F1820">
            <v>0</v>
          </cell>
        </row>
        <row r="1821">
          <cell r="B1821">
            <v>0</v>
          </cell>
          <cell r="F1821">
            <v>0</v>
          </cell>
        </row>
        <row r="1822">
          <cell r="B1822">
            <v>0</v>
          </cell>
          <cell r="F1822">
            <v>0</v>
          </cell>
        </row>
        <row r="1823">
          <cell r="B1823">
            <v>0</v>
          </cell>
          <cell r="F1823">
            <v>0</v>
          </cell>
        </row>
        <row r="1824">
          <cell r="B1824">
            <v>0</v>
          </cell>
          <cell r="F1824">
            <v>0</v>
          </cell>
        </row>
        <row r="1825">
          <cell r="B1825">
            <v>0</v>
          </cell>
          <cell r="F1825">
            <v>0</v>
          </cell>
        </row>
        <row r="1826">
          <cell r="B1826">
            <v>0</v>
          </cell>
          <cell r="F1826">
            <v>0</v>
          </cell>
        </row>
        <row r="1827">
          <cell r="B1827">
            <v>0</v>
          </cell>
          <cell r="F1827">
            <v>0</v>
          </cell>
        </row>
        <row r="1828">
          <cell r="B1828">
            <v>0</v>
          </cell>
          <cell r="F1828">
            <v>0</v>
          </cell>
        </row>
        <row r="1829">
          <cell r="B1829">
            <v>0</v>
          </cell>
          <cell r="F1829">
            <v>0</v>
          </cell>
        </row>
        <row r="1830">
          <cell r="B1830">
            <v>0</v>
          </cell>
          <cell r="F1830">
            <v>0</v>
          </cell>
        </row>
        <row r="1831">
          <cell r="B1831">
            <v>0</v>
          </cell>
          <cell r="F1831">
            <v>0</v>
          </cell>
        </row>
        <row r="1832">
          <cell r="B1832">
            <v>0</v>
          </cell>
          <cell r="F1832">
            <v>0</v>
          </cell>
        </row>
        <row r="1833">
          <cell r="B1833">
            <v>0</v>
          </cell>
          <cell r="F1833">
            <v>0</v>
          </cell>
        </row>
        <row r="1834">
          <cell r="B1834">
            <v>0</v>
          </cell>
          <cell r="F1834">
            <v>0</v>
          </cell>
        </row>
        <row r="1835">
          <cell r="B1835">
            <v>0</v>
          </cell>
          <cell r="F1835">
            <v>0</v>
          </cell>
        </row>
        <row r="1836">
          <cell r="B1836">
            <v>0</v>
          </cell>
          <cell r="F1836">
            <v>0</v>
          </cell>
        </row>
        <row r="1837">
          <cell r="B1837">
            <v>0</v>
          </cell>
          <cell r="F1837">
            <v>0</v>
          </cell>
        </row>
        <row r="1838">
          <cell r="B1838">
            <v>0</v>
          </cell>
          <cell r="F1838">
            <v>0</v>
          </cell>
        </row>
        <row r="1839">
          <cell r="B1839">
            <v>0</v>
          </cell>
          <cell r="F1839">
            <v>0</v>
          </cell>
        </row>
        <row r="1840">
          <cell r="B1840">
            <v>0</v>
          </cell>
          <cell r="F1840">
            <v>0</v>
          </cell>
        </row>
        <row r="1841">
          <cell r="B1841">
            <v>0</v>
          </cell>
          <cell r="F1841">
            <v>0</v>
          </cell>
        </row>
        <row r="1842">
          <cell r="B1842">
            <v>0</v>
          </cell>
          <cell r="F1842">
            <v>0</v>
          </cell>
        </row>
        <row r="1843">
          <cell r="B1843">
            <v>0</v>
          </cell>
          <cell r="F1843">
            <v>0</v>
          </cell>
        </row>
        <row r="1844">
          <cell r="B1844">
            <v>0</v>
          </cell>
          <cell r="F1844">
            <v>0</v>
          </cell>
        </row>
        <row r="1845">
          <cell r="B1845">
            <v>0</v>
          </cell>
          <cell r="F1845">
            <v>0</v>
          </cell>
        </row>
        <row r="1846">
          <cell r="B1846">
            <v>0</v>
          </cell>
          <cell r="F1846">
            <v>0</v>
          </cell>
        </row>
        <row r="1847">
          <cell r="B1847">
            <v>0</v>
          </cell>
          <cell r="F1847">
            <v>0</v>
          </cell>
        </row>
        <row r="1848">
          <cell r="B1848">
            <v>0</v>
          </cell>
          <cell r="F1848">
            <v>0</v>
          </cell>
        </row>
        <row r="1849">
          <cell r="B1849">
            <v>0</v>
          </cell>
          <cell r="F1849">
            <v>0</v>
          </cell>
        </row>
        <row r="1850">
          <cell r="B1850">
            <v>0</v>
          </cell>
          <cell r="F1850">
            <v>0</v>
          </cell>
        </row>
        <row r="1851">
          <cell r="B1851">
            <v>0</v>
          </cell>
          <cell r="F1851">
            <v>0</v>
          </cell>
        </row>
        <row r="1852">
          <cell r="B1852">
            <v>0</v>
          </cell>
          <cell r="F1852">
            <v>0</v>
          </cell>
        </row>
        <row r="1853">
          <cell r="B1853">
            <v>0</v>
          </cell>
          <cell r="F1853">
            <v>0</v>
          </cell>
        </row>
        <row r="1854">
          <cell r="B1854">
            <v>0</v>
          </cell>
          <cell r="F1854">
            <v>0</v>
          </cell>
        </row>
        <row r="1855">
          <cell r="B1855">
            <v>0</v>
          </cell>
          <cell r="F1855">
            <v>0</v>
          </cell>
        </row>
        <row r="1856">
          <cell r="B1856">
            <v>0</v>
          </cell>
          <cell r="F1856">
            <v>0</v>
          </cell>
        </row>
        <row r="1857">
          <cell r="B1857">
            <v>0</v>
          </cell>
          <cell r="F1857">
            <v>0</v>
          </cell>
        </row>
        <row r="1858">
          <cell r="B1858">
            <v>0</v>
          </cell>
          <cell r="F1858">
            <v>0</v>
          </cell>
        </row>
        <row r="1859">
          <cell r="B1859">
            <v>0</v>
          </cell>
          <cell r="F1859">
            <v>0</v>
          </cell>
        </row>
        <row r="1860">
          <cell r="B1860">
            <v>0</v>
          </cell>
          <cell r="F1860">
            <v>0</v>
          </cell>
        </row>
        <row r="1861">
          <cell r="B1861">
            <v>0</v>
          </cell>
          <cell r="F1861">
            <v>0</v>
          </cell>
        </row>
        <row r="1862">
          <cell r="B1862">
            <v>0</v>
          </cell>
          <cell r="F1862">
            <v>0</v>
          </cell>
        </row>
        <row r="1863">
          <cell r="B1863">
            <v>0</v>
          </cell>
          <cell r="F1863">
            <v>0</v>
          </cell>
        </row>
        <row r="1864">
          <cell r="B1864">
            <v>0</v>
          </cell>
          <cell r="F1864">
            <v>0</v>
          </cell>
        </row>
        <row r="1865">
          <cell r="B1865">
            <v>0</v>
          </cell>
          <cell r="F1865">
            <v>0</v>
          </cell>
        </row>
        <row r="1866">
          <cell r="B1866">
            <v>0</v>
          </cell>
          <cell r="F1866">
            <v>0</v>
          </cell>
        </row>
        <row r="1867">
          <cell r="B1867">
            <v>0</v>
          </cell>
          <cell r="F1867">
            <v>0</v>
          </cell>
        </row>
        <row r="1868">
          <cell r="B1868">
            <v>0</v>
          </cell>
          <cell r="F1868">
            <v>0</v>
          </cell>
        </row>
        <row r="1869">
          <cell r="B1869">
            <v>0</v>
          </cell>
          <cell r="F1869">
            <v>0</v>
          </cell>
        </row>
        <row r="1870">
          <cell r="B1870">
            <v>0</v>
          </cell>
          <cell r="F1870">
            <v>0</v>
          </cell>
        </row>
        <row r="1871">
          <cell r="B1871">
            <v>0</v>
          </cell>
          <cell r="F1871">
            <v>0</v>
          </cell>
        </row>
        <row r="1872">
          <cell r="B1872">
            <v>0</v>
          </cell>
          <cell r="F1872">
            <v>0</v>
          </cell>
        </row>
        <row r="1873">
          <cell r="B1873">
            <v>0</v>
          </cell>
          <cell r="F1873">
            <v>0</v>
          </cell>
        </row>
        <row r="1874">
          <cell r="B1874">
            <v>0</v>
          </cell>
          <cell r="F1874">
            <v>0</v>
          </cell>
        </row>
        <row r="1875">
          <cell r="B1875">
            <v>0</v>
          </cell>
          <cell r="F1875">
            <v>0</v>
          </cell>
        </row>
        <row r="1876">
          <cell r="B1876">
            <v>0</v>
          </cell>
          <cell r="F1876">
            <v>0</v>
          </cell>
        </row>
        <row r="1877">
          <cell r="B1877">
            <v>0</v>
          </cell>
          <cell r="F1877">
            <v>0</v>
          </cell>
        </row>
        <row r="1878">
          <cell r="B1878">
            <v>0</v>
          </cell>
          <cell r="F1878">
            <v>0</v>
          </cell>
        </row>
        <row r="1879">
          <cell r="B1879">
            <v>0</v>
          </cell>
          <cell r="F1879">
            <v>0</v>
          </cell>
        </row>
        <row r="1880">
          <cell r="B1880">
            <v>0</v>
          </cell>
          <cell r="F1880">
            <v>0</v>
          </cell>
        </row>
        <row r="1881">
          <cell r="B1881">
            <v>0</v>
          </cell>
          <cell r="F1881">
            <v>0</v>
          </cell>
        </row>
        <row r="1882">
          <cell r="B1882">
            <v>0</v>
          </cell>
          <cell r="F1882">
            <v>0</v>
          </cell>
        </row>
        <row r="1883">
          <cell r="B1883">
            <v>0</v>
          </cell>
          <cell r="F1883">
            <v>0</v>
          </cell>
        </row>
        <row r="1884">
          <cell r="B1884">
            <v>0</v>
          </cell>
          <cell r="F1884">
            <v>0</v>
          </cell>
        </row>
        <row r="1885">
          <cell r="B1885">
            <v>0</v>
          </cell>
          <cell r="F1885">
            <v>0</v>
          </cell>
        </row>
        <row r="1886">
          <cell r="B1886">
            <v>0</v>
          </cell>
          <cell r="F1886">
            <v>0</v>
          </cell>
        </row>
        <row r="1887">
          <cell r="B1887">
            <v>0</v>
          </cell>
          <cell r="F1887">
            <v>0</v>
          </cell>
        </row>
        <row r="1888">
          <cell r="B1888">
            <v>0</v>
          </cell>
          <cell r="F1888">
            <v>0</v>
          </cell>
        </row>
        <row r="1889">
          <cell r="B1889">
            <v>0</v>
          </cell>
          <cell r="F1889">
            <v>0</v>
          </cell>
        </row>
        <row r="1890">
          <cell r="B1890">
            <v>0</v>
          </cell>
          <cell r="F1890">
            <v>0</v>
          </cell>
        </row>
        <row r="1891">
          <cell r="B1891">
            <v>0</v>
          </cell>
          <cell r="F1891">
            <v>0</v>
          </cell>
        </row>
        <row r="1892">
          <cell r="B1892">
            <v>0</v>
          </cell>
          <cell r="F1892">
            <v>0</v>
          </cell>
        </row>
        <row r="1893">
          <cell r="B1893">
            <v>0</v>
          </cell>
          <cell r="F1893">
            <v>0</v>
          </cell>
        </row>
        <row r="1894">
          <cell r="B1894">
            <v>0</v>
          </cell>
          <cell r="F1894">
            <v>0</v>
          </cell>
        </row>
        <row r="1895">
          <cell r="B1895">
            <v>0</v>
          </cell>
          <cell r="F1895">
            <v>0</v>
          </cell>
        </row>
        <row r="1896">
          <cell r="B1896">
            <v>0</v>
          </cell>
          <cell r="F1896">
            <v>0</v>
          </cell>
        </row>
        <row r="1897">
          <cell r="B1897">
            <v>0</v>
          </cell>
          <cell r="F1897">
            <v>0</v>
          </cell>
        </row>
        <row r="1898">
          <cell r="B1898">
            <v>0</v>
          </cell>
          <cell r="F1898">
            <v>0</v>
          </cell>
        </row>
        <row r="1899">
          <cell r="B1899">
            <v>0</v>
          </cell>
          <cell r="F1899">
            <v>0</v>
          </cell>
        </row>
        <row r="1900">
          <cell r="B1900">
            <v>0</v>
          </cell>
          <cell r="F1900">
            <v>0</v>
          </cell>
        </row>
        <row r="1901">
          <cell r="B1901">
            <v>0</v>
          </cell>
          <cell r="F1901">
            <v>0</v>
          </cell>
        </row>
        <row r="1902">
          <cell r="B1902">
            <v>0</v>
          </cell>
          <cell r="F1902">
            <v>0</v>
          </cell>
        </row>
        <row r="1903">
          <cell r="B1903">
            <v>0</v>
          </cell>
          <cell r="F1903">
            <v>0</v>
          </cell>
        </row>
        <row r="1904">
          <cell r="B1904">
            <v>0</v>
          </cell>
          <cell r="F1904">
            <v>0</v>
          </cell>
        </row>
        <row r="1905">
          <cell r="B1905">
            <v>0</v>
          </cell>
          <cell r="F1905">
            <v>0</v>
          </cell>
        </row>
        <row r="1906">
          <cell r="B1906">
            <v>0</v>
          </cell>
          <cell r="F1906">
            <v>0</v>
          </cell>
        </row>
        <row r="1907">
          <cell r="B1907">
            <v>0</v>
          </cell>
          <cell r="F1907">
            <v>0</v>
          </cell>
        </row>
        <row r="1908">
          <cell r="B1908">
            <v>0</v>
          </cell>
          <cell r="F1908">
            <v>0</v>
          </cell>
        </row>
        <row r="1909">
          <cell r="B1909">
            <v>0</v>
          </cell>
          <cell r="F1909">
            <v>0</v>
          </cell>
        </row>
        <row r="1910">
          <cell r="B1910">
            <v>0</v>
          </cell>
          <cell r="F1910">
            <v>0</v>
          </cell>
        </row>
        <row r="1911">
          <cell r="B1911">
            <v>0</v>
          </cell>
          <cell r="F1911">
            <v>0</v>
          </cell>
        </row>
        <row r="1912">
          <cell r="B1912">
            <v>0</v>
          </cell>
          <cell r="F1912">
            <v>0</v>
          </cell>
        </row>
        <row r="1913">
          <cell r="B1913">
            <v>0</v>
          </cell>
          <cell r="F1913">
            <v>0</v>
          </cell>
        </row>
        <row r="1914">
          <cell r="B1914">
            <v>0</v>
          </cell>
          <cell r="F1914">
            <v>0</v>
          </cell>
        </row>
        <row r="1915">
          <cell r="B1915">
            <v>0</v>
          </cell>
          <cell r="F1915">
            <v>0</v>
          </cell>
        </row>
        <row r="1916">
          <cell r="B1916">
            <v>0</v>
          </cell>
          <cell r="F1916">
            <v>0</v>
          </cell>
        </row>
        <row r="1917">
          <cell r="B1917">
            <v>0</v>
          </cell>
          <cell r="F1917">
            <v>0</v>
          </cell>
        </row>
        <row r="1918">
          <cell r="B1918">
            <v>0</v>
          </cell>
          <cell r="F1918">
            <v>0</v>
          </cell>
        </row>
        <row r="1919">
          <cell r="B1919">
            <v>0</v>
          </cell>
          <cell r="F1919">
            <v>0</v>
          </cell>
        </row>
        <row r="1920">
          <cell r="B1920">
            <v>0</v>
          </cell>
          <cell r="F1920">
            <v>0</v>
          </cell>
        </row>
        <row r="1921">
          <cell r="B1921">
            <v>0</v>
          </cell>
          <cell r="F1921">
            <v>0</v>
          </cell>
        </row>
        <row r="1922">
          <cell r="B1922">
            <v>0</v>
          </cell>
          <cell r="F1922">
            <v>0</v>
          </cell>
        </row>
        <row r="1923">
          <cell r="B1923">
            <v>0</v>
          </cell>
          <cell r="F1923">
            <v>0</v>
          </cell>
        </row>
        <row r="1924">
          <cell r="B1924">
            <v>0</v>
          </cell>
          <cell r="F1924">
            <v>0</v>
          </cell>
        </row>
        <row r="1925">
          <cell r="B1925">
            <v>0</v>
          </cell>
          <cell r="F1925">
            <v>0</v>
          </cell>
        </row>
        <row r="1926">
          <cell r="B1926">
            <v>0</v>
          </cell>
          <cell r="F1926">
            <v>0</v>
          </cell>
        </row>
        <row r="1927">
          <cell r="B1927">
            <v>0</v>
          </cell>
          <cell r="F1927">
            <v>0</v>
          </cell>
        </row>
        <row r="1928">
          <cell r="B1928">
            <v>0</v>
          </cell>
          <cell r="F1928">
            <v>0</v>
          </cell>
        </row>
        <row r="1929">
          <cell r="B1929">
            <v>0</v>
          </cell>
          <cell r="F1929">
            <v>0</v>
          </cell>
        </row>
        <row r="1930">
          <cell r="B1930">
            <v>0</v>
          </cell>
          <cell r="F1930">
            <v>0</v>
          </cell>
        </row>
        <row r="1931">
          <cell r="B1931">
            <v>0</v>
          </cell>
          <cell r="F1931">
            <v>0</v>
          </cell>
        </row>
        <row r="1932">
          <cell r="B1932">
            <v>0</v>
          </cell>
          <cell r="F1932">
            <v>0</v>
          </cell>
        </row>
        <row r="1933">
          <cell r="B1933">
            <v>0</v>
          </cell>
          <cell r="F1933">
            <v>0</v>
          </cell>
        </row>
        <row r="1934">
          <cell r="B1934">
            <v>0</v>
          </cell>
          <cell r="F1934">
            <v>0</v>
          </cell>
        </row>
        <row r="1935">
          <cell r="B1935">
            <v>0</v>
          </cell>
          <cell r="F1935">
            <v>0</v>
          </cell>
        </row>
        <row r="1936">
          <cell r="B1936">
            <v>0</v>
          </cell>
          <cell r="F1936">
            <v>0</v>
          </cell>
        </row>
        <row r="1937">
          <cell r="B1937">
            <v>0</v>
          </cell>
          <cell r="F1937">
            <v>0</v>
          </cell>
        </row>
        <row r="1938">
          <cell r="B1938">
            <v>0</v>
          </cell>
          <cell r="F1938">
            <v>0</v>
          </cell>
        </row>
        <row r="1939">
          <cell r="B1939">
            <v>0</v>
          </cell>
          <cell r="F1939">
            <v>0</v>
          </cell>
        </row>
        <row r="1940">
          <cell r="B1940">
            <v>0</v>
          </cell>
          <cell r="F1940">
            <v>0</v>
          </cell>
        </row>
        <row r="1941">
          <cell r="B1941">
            <v>0</v>
          </cell>
          <cell r="F1941">
            <v>0</v>
          </cell>
        </row>
        <row r="1942">
          <cell r="B1942">
            <v>0</v>
          </cell>
          <cell r="F1942">
            <v>0</v>
          </cell>
        </row>
        <row r="1943">
          <cell r="B1943">
            <v>0</v>
          </cell>
          <cell r="F1943">
            <v>0</v>
          </cell>
        </row>
        <row r="1944">
          <cell r="B1944">
            <v>0</v>
          </cell>
          <cell r="F1944">
            <v>0</v>
          </cell>
        </row>
        <row r="1945">
          <cell r="B1945">
            <v>0</v>
          </cell>
          <cell r="F1945">
            <v>0</v>
          </cell>
        </row>
        <row r="1946">
          <cell r="B1946">
            <v>0</v>
          </cell>
          <cell r="F1946">
            <v>0</v>
          </cell>
        </row>
        <row r="1947">
          <cell r="B1947">
            <v>0</v>
          </cell>
          <cell r="F1947">
            <v>0</v>
          </cell>
        </row>
        <row r="1948">
          <cell r="B1948">
            <v>0</v>
          </cell>
          <cell r="F1948">
            <v>0</v>
          </cell>
        </row>
        <row r="1949">
          <cell r="B1949">
            <v>0</v>
          </cell>
          <cell r="F1949">
            <v>0</v>
          </cell>
        </row>
        <row r="1950">
          <cell r="B1950">
            <v>0</v>
          </cell>
          <cell r="F1950">
            <v>0</v>
          </cell>
        </row>
        <row r="1951">
          <cell r="B1951">
            <v>0</v>
          </cell>
          <cell r="F1951">
            <v>0</v>
          </cell>
        </row>
        <row r="1952">
          <cell r="B1952">
            <v>0</v>
          </cell>
          <cell r="F1952">
            <v>0</v>
          </cell>
        </row>
        <row r="1953">
          <cell r="B1953">
            <v>0</v>
          </cell>
          <cell r="F1953">
            <v>0</v>
          </cell>
        </row>
        <row r="1954">
          <cell r="B1954">
            <v>0</v>
          </cell>
          <cell r="F1954">
            <v>0</v>
          </cell>
        </row>
        <row r="1955">
          <cell r="B1955">
            <v>0</v>
          </cell>
          <cell r="F1955">
            <v>0</v>
          </cell>
        </row>
        <row r="1956">
          <cell r="B1956">
            <v>0</v>
          </cell>
          <cell r="F1956">
            <v>0</v>
          </cell>
        </row>
        <row r="1957">
          <cell r="B1957">
            <v>0</v>
          </cell>
          <cell r="F1957">
            <v>0</v>
          </cell>
        </row>
        <row r="1958">
          <cell r="B1958">
            <v>0</v>
          </cell>
          <cell r="F1958">
            <v>0</v>
          </cell>
        </row>
        <row r="1959">
          <cell r="B1959">
            <v>0</v>
          </cell>
          <cell r="F1959">
            <v>0</v>
          </cell>
        </row>
        <row r="1960">
          <cell r="B1960">
            <v>0</v>
          </cell>
          <cell r="F1960">
            <v>0</v>
          </cell>
        </row>
        <row r="1961">
          <cell r="B1961">
            <v>0</v>
          </cell>
          <cell r="F1961">
            <v>0</v>
          </cell>
        </row>
        <row r="1962">
          <cell r="B1962">
            <v>0</v>
          </cell>
          <cell r="F1962">
            <v>0</v>
          </cell>
        </row>
        <row r="1963">
          <cell r="B1963">
            <v>0</v>
          </cell>
          <cell r="F1963">
            <v>0</v>
          </cell>
        </row>
        <row r="1964">
          <cell r="B1964">
            <v>0</v>
          </cell>
          <cell r="F1964">
            <v>0</v>
          </cell>
        </row>
        <row r="1965">
          <cell r="B1965">
            <v>0</v>
          </cell>
          <cell r="F1965">
            <v>0</v>
          </cell>
        </row>
        <row r="1966">
          <cell r="B1966">
            <v>0</v>
          </cell>
          <cell r="F1966">
            <v>0</v>
          </cell>
        </row>
        <row r="1967">
          <cell r="B1967">
            <v>0</v>
          </cell>
          <cell r="F1967">
            <v>0</v>
          </cell>
        </row>
        <row r="1968">
          <cell r="B1968">
            <v>0</v>
          </cell>
          <cell r="F1968">
            <v>0</v>
          </cell>
        </row>
        <row r="1969">
          <cell r="B1969">
            <v>0</v>
          </cell>
          <cell r="F1969">
            <v>0</v>
          </cell>
        </row>
        <row r="1970">
          <cell r="B1970">
            <v>0</v>
          </cell>
          <cell r="F1970">
            <v>0</v>
          </cell>
        </row>
        <row r="1971">
          <cell r="B1971">
            <v>0</v>
          </cell>
          <cell r="F1971">
            <v>0</v>
          </cell>
        </row>
        <row r="1972">
          <cell r="B1972">
            <v>0</v>
          </cell>
          <cell r="F1972">
            <v>0</v>
          </cell>
        </row>
        <row r="1973">
          <cell r="B1973">
            <v>0</v>
          </cell>
          <cell r="F1973">
            <v>0</v>
          </cell>
        </row>
        <row r="1974">
          <cell r="B1974">
            <v>0</v>
          </cell>
          <cell r="F1974">
            <v>0</v>
          </cell>
        </row>
        <row r="1975">
          <cell r="B1975">
            <v>0</v>
          </cell>
          <cell r="F1975">
            <v>0</v>
          </cell>
        </row>
        <row r="1976">
          <cell r="B1976">
            <v>0</v>
          </cell>
          <cell r="F1976">
            <v>0</v>
          </cell>
        </row>
        <row r="1977">
          <cell r="B1977">
            <v>0</v>
          </cell>
          <cell r="F1977">
            <v>0</v>
          </cell>
        </row>
        <row r="1978">
          <cell r="B1978">
            <v>0</v>
          </cell>
          <cell r="F1978">
            <v>0</v>
          </cell>
        </row>
        <row r="1979">
          <cell r="B1979">
            <v>0</v>
          </cell>
          <cell r="F1979">
            <v>0</v>
          </cell>
        </row>
        <row r="1980">
          <cell r="B1980">
            <v>0</v>
          </cell>
          <cell r="F1980">
            <v>0</v>
          </cell>
        </row>
        <row r="1981">
          <cell r="B1981">
            <v>0</v>
          </cell>
          <cell r="F1981">
            <v>0</v>
          </cell>
        </row>
        <row r="1982">
          <cell r="B1982">
            <v>0</v>
          </cell>
          <cell r="F1982">
            <v>0</v>
          </cell>
        </row>
        <row r="1983">
          <cell r="B1983">
            <v>0</v>
          </cell>
          <cell r="F1983">
            <v>0</v>
          </cell>
        </row>
        <row r="1984">
          <cell r="B1984">
            <v>0</v>
          </cell>
          <cell r="F1984">
            <v>0</v>
          </cell>
        </row>
        <row r="1985">
          <cell r="B1985">
            <v>0</v>
          </cell>
          <cell r="F1985">
            <v>0</v>
          </cell>
        </row>
        <row r="1986">
          <cell r="B1986">
            <v>0</v>
          </cell>
          <cell r="F1986">
            <v>0</v>
          </cell>
        </row>
        <row r="1987">
          <cell r="B1987">
            <v>0</v>
          </cell>
          <cell r="F1987">
            <v>0</v>
          </cell>
        </row>
        <row r="1988">
          <cell r="B1988">
            <v>0</v>
          </cell>
          <cell r="F1988">
            <v>0</v>
          </cell>
        </row>
        <row r="1989">
          <cell r="B1989">
            <v>0</v>
          </cell>
          <cell r="F1989">
            <v>0</v>
          </cell>
        </row>
        <row r="1990">
          <cell r="B1990">
            <v>0</v>
          </cell>
          <cell r="F1990">
            <v>0</v>
          </cell>
        </row>
        <row r="1991">
          <cell r="B1991">
            <v>0</v>
          </cell>
          <cell r="F1991">
            <v>0</v>
          </cell>
        </row>
        <row r="1992">
          <cell r="B1992">
            <v>0</v>
          </cell>
          <cell r="F1992">
            <v>0</v>
          </cell>
        </row>
        <row r="1993">
          <cell r="B1993">
            <v>0</v>
          </cell>
          <cell r="F1993">
            <v>0</v>
          </cell>
        </row>
        <row r="1994">
          <cell r="B1994">
            <v>0</v>
          </cell>
          <cell r="F1994">
            <v>0</v>
          </cell>
        </row>
        <row r="1995">
          <cell r="B1995">
            <v>0</v>
          </cell>
          <cell r="F1995">
            <v>0</v>
          </cell>
        </row>
        <row r="1996">
          <cell r="B1996">
            <v>0</v>
          </cell>
          <cell r="F1996">
            <v>0</v>
          </cell>
        </row>
        <row r="1997">
          <cell r="B1997">
            <v>0</v>
          </cell>
          <cell r="F1997">
            <v>0</v>
          </cell>
        </row>
        <row r="1998">
          <cell r="B1998">
            <v>0</v>
          </cell>
          <cell r="F1998">
            <v>0</v>
          </cell>
        </row>
        <row r="1999">
          <cell r="B1999">
            <v>0</v>
          </cell>
          <cell r="F1999">
            <v>0</v>
          </cell>
        </row>
        <row r="2000">
          <cell r="B2000">
            <v>0</v>
          </cell>
          <cell r="F2000">
            <v>0</v>
          </cell>
        </row>
        <row r="2001">
          <cell r="B2001">
            <v>0</v>
          </cell>
          <cell r="F2001">
            <v>0</v>
          </cell>
        </row>
        <row r="2002">
          <cell r="B2002">
            <v>0</v>
          </cell>
          <cell r="F2002">
            <v>0</v>
          </cell>
        </row>
        <row r="2003">
          <cell r="B2003">
            <v>0</v>
          </cell>
          <cell r="F2003">
            <v>0</v>
          </cell>
        </row>
        <row r="2004">
          <cell r="B2004">
            <v>0</v>
          </cell>
          <cell r="F2004">
            <v>0</v>
          </cell>
        </row>
        <row r="2005">
          <cell r="B2005">
            <v>0</v>
          </cell>
          <cell r="F2005">
            <v>0</v>
          </cell>
        </row>
        <row r="2006">
          <cell r="B2006">
            <v>0</v>
          </cell>
          <cell r="F2006">
            <v>0</v>
          </cell>
        </row>
        <row r="2007">
          <cell r="B2007">
            <v>0</v>
          </cell>
          <cell r="F2007">
            <v>0</v>
          </cell>
        </row>
        <row r="2008">
          <cell r="B2008">
            <v>0</v>
          </cell>
          <cell r="F2008">
            <v>0</v>
          </cell>
        </row>
        <row r="2009">
          <cell r="B2009">
            <v>0</v>
          </cell>
          <cell r="F2009">
            <v>0</v>
          </cell>
        </row>
        <row r="2010">
          <cell r="B2010">
            <v>0</v>
          </cell>
          <cell r="F2010">
            <v>0</v>
          </cell>
        </row>
        <row r="2011">
          <cell r="B2011">
            <v>0</v>
          </cell>
          <cell r="F2011">
            <v>0</v>
          </cell>
        </row>
        <row r="2012">
          <cell r="B2012">
            <v>0</v>
          </cell>
          <cell r="F2012">
            <v>0</v>
          </cell>
        </row>
        <row r="2013">
          <cell r="B2013">
            <v>0</v>
          </cell>
          <cell r="F2013">
            <v>0</v>
          </cell>
        </row>
        <row r="2014">
          <cell r="B2014">
            <v>0</v>
          </cell>
          <cell r="F2014">
            <v>0</v>
          </cell>
        </row>
        <row r="2015">
          <cell r="B2015">
            <v>0</v>
          </cell>
          <cell r="F2015">
            <v>0</v>
          </cell>
        </row>
        <row r="2016">
          <cell r="B2016">
            <v>0</v>
          </cell>
          <cell r="F2016">
            <v>0</v>
          </cell>
        </row>
        <row r="2017">
          <cell r="B2017">
            <v>0</v>
          </cell>
          <cell r="F2017">
            <v>0</v>
          </cell>
        </row>
        <row r="2018">
          <cell r="B2018">
            <v>0</v>
          </cell>
          <cell r="F2018">
            <v>0</v>
          </cell>
        </row>
        <row r="2019">
          <cell r="B2019">
            <v>0</v>
          </cell>
          <cell r="F2019">
            <v>0</v>
          </cell>
        </row>
        <row r="2020">
          <cell r="B2020">
            <v>0</v>
          </cell>
          <cell r="F2020">
            <v>0</v>
          </cell>
        </row>
        <row r="2021">
          <cell r="B2021">
            <v>0</v>
          </cell>
          <cell r="F2021">
            <v>0</v>
          </cell>
        </row>
        <row r="2022">
          <cell r="B2022">
            <v>0</v>
          </cell>
          <cell r="F2022">
            <v>0</v>
          </cell>
        </row>
        <row r="2023">
          <cell r="B2023">
            <v>0</v>
          </cell>
          <cell r="F2023">
            <v>0</v>
          </cell>
        </row>
        <row r="2024">
          <cell r="B2024">
            <v>0</v>
          </cell>
          <cell r="F2024">
            <v>0</v>
          </cell>
        </row>
        <row r="2025">
          <cell r="B2025">
            <v>0</v>
          </cell>
          <cell r="F2025">
            <v>0</v>
          </cell>
        </row>
        <row r="2026">
          <cell r="B2026">
            <v>0</v>
          </cell>
          <cell r="F2026">
            <v>0</v>
          </cell>
        </row>
        <row r="2027">
          <cell r="B2027">
            <v>0</v>
          </cell>
          <cell r="F2027">
            <v>0</v>
          </cell>
        </row>
        <row r="2028">
          <cell r="B2028">
            <v>0</v>
          </cell>
          <cell r="F2028">
            <v>0</v>
          </cell>
        </row>
        <row r="2029">
          <cell r="B2029">
            <v>0</v>
          </cell>
          <cell r="F2029">
            <v>0</v>
          </cell>
        </row>
        <row r="2030">
          <cell r="B2030">
            <v>0</v>
          </cell>
          <cell r="F2030">
            <v>0</v>
          </cell>
        </row>
        <row r="2031">
          <cell r="B2031">
            <v>0</v>
          </cell>
          <cell r="F2031">
            <v>0</v>
          </cell>
        </row>
        <row r="2032">
          <cell r="B2032">
            <v>0</v>
          </cell>
          <cell r="F2032">
            <v>0</v>
          </cell>
        </row>
        <row r="2033">
          <cell r="B2033">
            <v>0</v>
          </cell>
          <cell r="F2033">
            <v>0</v>
          </cell>
        </row>
        <row r="2034">
          <cell r="B2034">
            <v>0</v>
          </cell>
          <cell r="F2034">
            <v>0</v>
          </cell>
        </row>
        <row r="2035">
          <cell r="B2035">
            <v>0</v>
          </cell>
          <cell r="F2035">
            <v>0</v>
          </cell>
        </row>
        <row r="2036">
          <cell r="B2036">
            <v>0</v>
          </cell>
          <cell r="F2036">
            <v>0</v>
          </cell>
        </row>
        <row r="2037">
          <cell r="B2037">
            <v>0</v>
          </cell>
          <cell r="F2037">
            <v>0</v>
          </cell>
        </row>
        <row r="2038">
          <cell r="B2038">
            <v>0</v>
          </cell>
          <cell r="F2038">
            <v>0</v>
          </cell>
        </row>
        <row r="2039">
          <cell r="B2039">
            <v>0</v>
          </cell>
          <cell r="F2039">
            <v>0</v>
          </cell>
        </row>
        <row r="2040">
          <cell r="B2040">
            <v>0</v>
          </cell>
          <cell r="F2040">
            <v>0</v>
          </cell>
        </row>
        <row r="2041">
          <cell r="B2041">
            <v>0</v>
          </cell>
          <cell r="F2041">
            <v>0</v>
          </cell>
        </row>
        <row r="2042">
          <cell r="B2042">
            <v>0</v>
          </cell>
          <cell r="F2042">
            <v>0</v>
          </cell>
        </row>
        <row r="2043">
          <cell r="B2043">
            <v>0</v>
          </cell>
          <cell r="F2043">
            <v>0</v>
          </cell>
        </row>
        <row r="2044">
          <cell r="B2044">
            <v>0</v>
          </cell>
          <cell r="F2044">
            <v>0</v>
          </cell>
        </row>
        <row r="2045">
          <cell r="B2045">
            <v>0</v>
          </cell>
          <cell r="F2045">
            <v>0</v>
          </cell>
        </row>
        <row r="2046">
          <cell r="B2046">
            <v>0</v>
          </cell>
          <cell r="F2046">
            <v>0</v>
          </cell>
        </row>
        <row r="2047">
          <cell r="B2047">
            <v>0</v>
          </cell>
          <cell r="F2047">
            <v>0</v>
          </cell>
        </row>
        <row r="2048">
          <cell r="B2048">
            <v>0</v>
          </cell>
          <cell r="F2048">
            <v>0</v>
          </cell>
        </row>
        <row r="2049">
          <cell r="B2049">
            <v>0</v>
          </cell>
          <cell r="F2049">
            <v>0</v>
          </cell>
        </row>
        <row r="2050">
          <cell r="B2050">
            <v>0</v>
          </cell>
          <cell r="F2050">
            <v>0</v>
          </cell>
        </row>
        <row r="2051">
          <cell r="B2051">
            <v>0</v>
          </cell>
          <cell r="F2051">
            <v>0</v>
          </cell>
        </row>
        <row r="2052">
          <cell r="B2052">
            <v>0</v>
          </cell>
          <cell r="F2052">
            <v>0</v>
          </cell>
        </row>
        <row r="2053">
          <cell r="B2053">
            <v>0</v>
          </cell>
          <cell r="F2053">
            <v>0</v>
          </cell>
        </row>
        <row r="2054">
          <cell r="B2054">
            <v>0</v>
          </cell>
          <cell r="F2054">
            <v>0</v>
          </cell>
        </row>
        <row r="2055">
          <cell r="B2055">
            <v>0</v>
          </cell>
          <cell r="F2055">
            <v>0</v>
          </cell>
        </row>
        <row r="2056">
          <cell r="B2056">
            <v>0</v>
          </cell>
          <cell r="F2056">
            <v>0</v>
          </cell>
        </row>
        <row r="2057">
          <cell r="B2057">
            <v>0</v>
          </cell>
          <cell r="F2057">
            <v>0</v>
          </cell>
        </row>
        <row r="2058">
          <cell r="B2058">
            <v>0</v>
          </cell>
          <cell r="F2058">
            <v>0</v>
          </cell>
        </row>
        <row r="2059">
          <cell r="B2059">
            <v>0</v>
          </cell>
          <cell r="F2059">
            <v>0</v>
          </cell>
        </row>
        <row r="2060">
          <cell r="B2060">
            <v>0</v>
          </cell>
          <cell r="F2060">
            <v>0</v>
          </cell>
        </row>
        <row r="2061">
          <cell r="B2061">
            <v>0</v>
          </cell>
          <cell r="F2061">
            <v>0</v>
          </cell>
        </row>
        <row r="2062">
          <cell r="B2062">
            <v>0</v>
          </cell>
          <cell r="F2062">
            <v>0</v>
          </cell>
        </row>
        <row r="2063">
          <cell r="B2063">
            <v>0</v>
          </cell>
          <cell r="F2063">
            <v>0</v>
          </cell>
        </row>
        <row r="2064">
          <cell r="B2064">
            <v>0</v>
          </cell>
          <cell r="F2064">
            <v>0</v>
          </cell>
        </row>
        <row r="2065">
          <cell r="B2065">
            <v>0</v>
          </cell>
          <cell r="F2065">
            <v>0</v>
          </cell>
        </row>
        <row r="2066">
          <cell r="B2066">
            <v>0</v>
          </cell>
          <cell r="F2066">
            <v>0</v>
          </cell>
        </row>
        <row r="2067">
          <cell r="B2067">
            <v>0</v>
          </cell>
          <cell r="F2067">
            <v>0</v>
          </cell>
        </row>
        <row r="2068">
          <cell r="B2068">
            <v>0</v>
          </cell>
          <cell r="F2068">
            <v>0</v>
          </cell>
        </row>
        <row r="2069">
          <cell r="B2069">
            <v>0</v>
          </cell>
          <cell r="F2069">
            <v>0</v>
          </cell>
        </row>
        <row r="2070">
          <cell r="B2070">
            <v>0</v>
          </cell>
          <cell r="F2070">
            <v>0</v>
          </cell>
        </row>
        <row r="2071">
          <cell r="B2071">
            <v>0</v>
          </cell>
          <cell r="F2071">
            <v>0</v>
          </cell>
        </row>
        <row r="2072">
          <cell r="B2072">
            <v>0</v>
          </cell>
          <cell r="F2072">
            <v>0</v>
          </cell>
        </row>
        <row r="2073">
          <cell r="B2073">
            <v>0</v>
          </cell>
          <cell r="F2073">
            <v>0</v>
          </cell>
        </row>
        <row r="2074">
          <cell r="B2074">
            <v>0</v>
          </cell>
          <cell r="F2074">
            <v>0</v>
          </cell>
        </row>
        <row r="2075">
          <cell r="B2075">
            <v>0</v>
          </cell>
          <cell r="F2075">
            <v>0</v>
          </cell>
        </row>
        <row r="2076">
          <cell r="B2076">
            <v>0</v>
          </cell>
          <cell r="F2076">
            <v>0</v>
          </cell>
        </row>
        <row r="2077">
          <cell r="B2077">
            <v>0</v>
          </cell>
          <cell r="F2077">
            <v>0</v>
          </cell>
        </row>
        <row r="2078">
          <cell r="B2078">
            <v>0</v>
          </cell>
          <cell r="F2078">
            <v>0</v>
          </cell>
        </row>
        <row r="2079">
          <cell r="B2079">
            <v>0</v>
          </cell>
          <cell r="F2079">
            <v>0</v>
          </cell>
        </row>
        <row r="2080">
          <cell r="B2080">
            <v>0</v>
          </cell>
          <cell r="F2080">
            <v>0</v>
          </cell>
        </row>
        <row r="2081">
          <cell r="B2081">
            <v>0</v>
          </cell>
          <cell r="F2081">
            <v>0</v>
          </cell>
        </row>
        <row r="2082">
          <cell r="B2082">
            <v>0</v>
          </cell>
          <cell r="F2082">
            <v>0</v>
          </cell>
        </row>
        <row r="2083">
          <cell r="B2083">
            <v>0</v>
          </cell>
          <cell r="F2083">
            <v>0</v>
          </cell>
        </row>
        <row r="2084">
          <cell r="B2084">
            <v>0</v>
          </cell>
          <cell r="F2084">
            <v>0</v>
          </cell>
        </row>
        <row r="2085">
          <cell r="B2085">
            <v>0</v>
          </cell>
          <cell r="F2085">
            <v>0</v>
          </cell>
        </row>
        <row r="2086">
          <cell r="B2086">
            <v>0</v>
          </cell>
          <cell r="F2086">
            <v>0</v>
          </cell>
        </row>
        <row r="2087">
          <cell r="B2087">
            <v>0</v>
          </cell>
          <cell r="F2087">
            <v>0</v>
          </cell>
        </row>
        <row r="2088">
          <cell r="B2088">
            <v>0</v>
          </cell>
          <cell r="F2088">
            <v>0</v>
          </cell>
        </row>
        <row r="2089">
          <cell r="B2089">
            <v>0</v>
          </cell>
          <cell r="F2089">
            <v>0</v>
          </cell>
        </row>
        <row r="2090">
          <cell r="B2090">
            <v>0</v>
          </cell>
          <cell r="F2090">
            <v>0</v>
          </cell>
        </row>
        <row r="2091">
          <cell r="B2091">
            <v>0</v>
          </cell>
          <cell r="F2091">
            <v>0</v>
          </cell>
        </row>
        <row r="2092">
          <cell r="B2092">
            <v>0</v>
          </cell>
          <cell r="F2092">
            <v>0</v>
          </cell>
        </row>
        <row r="2093">
          <cell r="B2093">
            <v>0</v>
          </cell>
          <cell r="F2093">
            <v>0</v>
          </cell>
        </row>
        <row r="2094">
          <cell r="B2094">
            <v>0</v>
          </cell>
          <cell r="F2094">
            <v>0</v>
          </cell>
        </row>
        <row r="2095">
          <cell r="B2095">
            <v>0</v>
          </cell>
          <cell r="F2095">
            <v>0</v>
          </cell>
        </row>
        <row r="2096">
          <cell r="B2096">
            <v>0</v>
          </cell>
          <cell r="F2096">
            <v>0</v>
          </cell>
        </row>
        <row r="2097">
          <cell r="B2097">
            <v>0</v>
          </cell>
          <cell r="F2097">
            <v>0</v>
          </cell>
        </row>
        <row r="2098">
          <cell r="B2098">
            <v>0</v>
          </cell>
          <cell r="F2098">
            <v>0</v>
          </cell>
        </row>
        <row r="2099">
          <cell r="B2099">
            <v>0</v>
          </cell>
          <cell r="F2099">
            <v>0</v>
          </cell>
        </row>
        <row r="2100">
          <cell r="B2100">
            <v>0</v>
          </cell>
          <cell r="F2100">
            <v>0</v>
          </cell>
        </row>
        <row r="2101">
          <cell r="B2101">
            <v>0</v>
          </cell>
          <cell r="F2101">
            <v>0</v>
          </cell>
        </row>
        <row r="2102">
          <cell r="B2102">
            <v>0</v>
          </cell>
          <cell r="F2102">
            <v>0</v>
          </cell>
        </row>
        <row r="2103">
          <cell r="B2103">
            <v>0</v>
          </cell>
          <cell r="F2103">
            <v>0</v>
          </cell>
        </row>
        <row r="2104">
          <cell r="B2104">
            <v>0</v>
          </cell>
          <cell r="F2104">
            <v>0</v>
          </cell>
        </row>
        <row r="2105">
          <cell r="B2105">
            <v>0</v>
          </cell>
          <cell r="F2105">
            <v>0</v>
          </cell>
        </row>
        <row r="2106">
          <cell r="B2106">
            <v>0</v>
          </cell>
          <cell r="F2106">
            <v>0</v>
          </cell>
        </row>
        <row r="2107">
          <cell r="B2107">
            <v>0</v>
          </cell>
          <cell r="F2107">
            <v>0</v>
          </cell>
        </row>
        <row r="2108">
          <cell r="B2108">
            <v>0</v>
          </cell>
          <cell r="F2108">
            <v>0</v>
          </cell>
        </row>
        <row r="2109">
          <cell r="B2109">
            <v>0</v>
          </cell>
          <cell r="F2109">
            <v>0</v>
          </cell>
        </row>
        <row r="2110">
          <cell r="B2110">
            <v>0</v>
          </cell>
          <cell r="F2110">
            <v>0</v>
          </cell>
        </row>
        <row r="2111">
          <cell r="B2111">
            <v>0</v>
          </cell>
          <cell r="F2111">
            <v>0</v>
          </cell>
        </row>
        <row r="2112">
          <cell r="B2112">
            <v>0</v>
          </cell>
          <cell r="F2112">
            <v>0</v>
          </cell>
        </row>
        <row r="2113">
          <cell r="B2113">
            <v>0</v>
          </cell>
          <cell r="F2113">
            <v>0</v>
          </cell>
        </row>
        <row r="2114">
          <cell r="B2114">
            <v>0</v>
          </cell>
          <cell r="F2114">
            <v>0</v>
          </cell>
        </row>
        <row r="2115">
          <cell r="B2115">
            <v>0</v>
          </cell>
          <cell r="F2115">
            <v>0</v>
          </cell>
        </row>
        <row r="2116">
          <cell r="B2116">
            <v>0</v>
          </cell>
          <cell r="F2116">
            <v>0</v>
          </cell>
        </row>
        <row r="2117">
          <cell r="B2117">
            <v>0</v>
          </cell>
          <cell r="F2117">
            <v>0</v>
          </cell>
        </row>
        <row r="2118">
          <cell r="B2118">
            <v>0</v>
          </cell>
          <cell r="F2118">
            <v>0</v>
          </cell>
        </row>
        <row r="2119">
          <cell r="B2119">
            <v>0</v>
          </cell>
          <cell r="F2119">
            <v>0</v>
          </cell>
        </row>
        <row r="2120">
          <cell r="B2120">
            <v>0</v>
          </cell>
          <cell r="F2120">
            <v>0</v>
          </cell>
        </row>
        <row r="2121">
          <cell r="B2121">
            <v>0</v>
          </cell>
          <cell r="F2121">
            <v>0</v>
          </cell>
        </row>
        <row r="2122">
          <cell r="B2122">
            <v>0</v>
          </cell>
          <cell r="F2122">
            <v>0</v>
          </cell>
        </row>
        <row r="2123">
          <cell r="B2123">
            <v>0</v>
          </cell>
          <cell r="F2123">
            <v>0</v>
          </cell>
        </row>
        <row r="2124">
          <cell r="B2124">
            <v>0</v>
          </cell>
          <cell r="F2124">
            <v>0</v>
          </cell>
        </row>
        <row r="2125">
          <cell r="B2125">
            <v>0</v>
          </cell>
          <cell r="F2125">
            <v>0</v>
          </cell>
        </row>
        <row r="2126">
          <cell r="B2126">
            <v>0</v>
          </cell>
          <cell r="F2126">
            <v>0</v>
          </cell>
        </row>
        <row r="2127">
          <cell r="B2127">
            <v>0</v>
          </cell>
          <cell r="F2127">
            <v>0</v>
          </cell>
        </row>
        <row r="2128">
          <cell r="B2128">
            <v>0</v>
          </cell>
          <cell r="F2128">
            <v>0</v>
          </cell>
        </row>
        <row r="2129">
          <cell r="B2129">
            <v>0</v>
          </cell>
          <cell r="F2129">
            <v>0</v>
          </cell>
        </row>
        <row r="2130">
          <cell r="B2130">
            <v>0</v>
          </cell>
          <cell r="F2130">
            <v>0</v>
          </cell>
        </row>
        <row r="2131">
          <cell r="B2131">
            <v>0</v>
          </cell>
          <cell r="F2131">
            <v>0</v>
          </cell>
        </row>
        <row r="2132">
          <cell r="B2132">
            <v>0</v>
          </cell>
          <cell r="F2132">
            <v>0</v>
          </cell>
        </row>
        <row r="2133">
          <cell r="B2133">
            <v>0</v>
          </cell>
          <cell r="F2133">
            <v>0</v>
          </cell>
        </row>
        <row r="2134">
          <cell r="B2134">
            <v>0</v>
          </cell>
          <cell r="F2134">
            <v>0</v>
          </cell>
        </row>
        <row r="2135">
          <cell r="B2135">
            <v>0</v>
          </cell>
          <cell r="F2135">
            <v>0</v>
          </cell>
        </row>
        <row r="2136">
          <cell r="B2136">
            <v>0</v>
          </cell>
          <cell r="F2136">
            <v>0</v>
          </cell>
        </row>
        <row r="2137">
          <cell r="B2137">
            <v>0</v>
          </cell>
          <cell r="F2137">
            <v>0</v>
          </cell>
        </row>
        <row r="2138">
          <cell r="B2138">
            <v>0</v>
          </cell>
          <cell r="F2138">
            <v>0</v>
          </cell>
        </row>
        <row r="2139">
          <cell r="B2139">
            <v>0</v>
          </cell>
          <cell r="F2139">
            <v>0</v>
          </cell>
        </row>
        <row r="2140">
          <cell r="B2140">
            <v>0</v>
          </cell>
          <cell r="F2140">
            <v>0</v>
          </cell>
        </row>
        <row r="2141">
          <cell r="B2141">
            <v>0</v>
          </cell>
          <cell r="F2141">
            <v>0</v>
          </cell>
        </row>
        <row r="2142">
          <cell r="B2142">
            <v>0</v>
          </cell>
          <cell r="F2142">
            <v>0</v>
          </cell>
        </row>
        <row r="2143">
          <cell r="B2143">
            <v>0</v>
          </cell>
          <cell r="F2143">
            <v>0</v>
          </cell>
        </row>
        <row r="2144">
          <cell r="B2144">
            <v>0</v>
          </cell>
          <cell r="F2144">
            <v>0</v>
          </cell>
        </row>
        <row r="2145">
          <cell r="B2145">
            <v>0</v>
          </cell>
          <cell r="F2145">
            <v>0</v>
          </cell>
        </row>
        <row r="2146">
          <cell r="B2146">
            <v>0</v>
          </cell>
          <cell r="F2146">
            <v>0</v>
          </cell>
        </row>
        <row r="2147">
          <cell r="B2147">
            <v>0</v>
          </cell>
          <cell r="F2147">
            <v>0</v>
          </cell>
        </row>
        <row r="2148">
          <cell r="B2148">
            <v>0</v>
          </cell>
          <cell r="F2148">
            <v>0</v>
          </cell>
        </row>
        <row r="2149">
          <cell r="B2149">
            <v>0</v>
          </cell>
          <cell r="F2149">
            <v>0</v>
          </cell>
        </row>
        <row r="2150">
          <cell r="B2150">
            <v>0</v>
          </cell>
          <cell r="F2150">
            <v>0</v>
          </cell>
        </row>
        <row r="2151">
          <cell r="B2151">
            <v>0</v>
          </cell>
          <cell r="F2151">
            <v>0</v>
          </cell>
        </row>
        <row r="2152">
          <cell r="B2152">
            <v>0</v>
          </cell>
          <cell r="F2152">
            <v>0</v>
          </cell>
        </row>
        <row r="2153">
          <cell r="B2153">
            <v>0</v>
          </cell>
          <cell r="F2153">
            <v>0</v>
          </cell>
        </row>
        <row r="2154">
          <cell r="B2154">
            <v>0</v>
          </cell>
          <cell r="F2154">
            <v>0</v>
          </cell>
        </row>
        <row r="2155">
          <cell r="B2155">
            <v>0</v>
          </cell>
          <cell r="F2155">
            <v>0</v>
          </cell>
        </row>
        <row r="2156">
          <cell r="B2156">
            <v>0</v>
          </cell>
          <cell r="F2156">
            <v>0</v>
          </cell>
        </row>
        <row r="2157">
          <cell r="B2157">
            <v>0</v>
          </cell>
          <cell r="F2157">
            <v>0</v>
          </cell>
        </row>
        <row r="2158">
          <cell r="B2158">
            <v>0</v>
          </cell>
          <cell r="F2158">
            <v>0</v>
          </cell>
        </row>
        <row r="2159">
          <cell r="B2159">
            <v>0</v>
          </cell>
          <cell r="F2159">
            <v>0</v>
          </cell>
        </row>
        <row r="2160">
          <cell r="B2160">
            <v>0</v>
          </cell>
          <cell r="F2160">
            <v>0</v>
          </cell>
        </row>
        <row r="2161">
          <cell r="B2161">
            <v>0</v>
          </cell>
          <cell r="F2161">
            <v>0</v>
          </cell>
        </row>
        <row r="2162">
          <cell r="B2162">
            <v>0</v>
          </cell>
          <cell r="F2162">
            <v>0</v>
          </cell>
        </row>
        <row r="2163">
          <cell r="B2163">
            <v>0</v>
          </cell>
          <cell r="F2163">
            <v>0</v>
          </cell>
        </row>
        <row r="2164">
          <cell r="B2164">
            <v>0</v>
          </cell>
          <cell r="F2164">
            <v>0</v>
          </cell>
        </row>
        <row r="2165">
          <cell r="B2165">
            <v>0</v>
          </cell>
          <cell r="F2165">
            <v>0</v>
          </cell>
        </row>
        <row r="2166">
          <cell r="B2166">
            <v>0</v>
          </cell>
          <cell r="F2166">
            <v>0</v>
          </cell>
        </row>
        <row r="2167">
          <cell r="B2167">
            <v>0</v>
          </cell>
          <cell r="F2167">
            <v>0</v>
          </cell>
        </row>
        <row r="2168">
          <cell r="B2168">
            <v>0</v>
          </cell>
          <cell r="F2168">
            <v>0</v>
          </cell>
        </row>
        <row r="2169">
          <cell r="B2169">
            <v>0</v>
          </cell>
          <cell r="F2169">
            <v>0</v>
          </cell>
        </row>
        <row r="2170">
          <cell r="B2170">
            <v>0</v>
          </cell>
          <cell r="F2170">
            <v>0</v>
          </cell>
        </row>
        <row r="2171">
          <cell r="B2171">
            <v>0</v>
          </cell>
          <cell r="F2171">
            <v>0</v>
          </cell>
        </row>
        <row r="2172">
          <cell r="B2172">
            <v>0</v>
          </cell>
          <cell r="F2172">
            <v>0</v>
          </cell>
        </row>
        <row r="2173">
          <cell r="B2173">
            <v>0</v>
          </cell>
          <cell r="F2173">
            <v>0</v>
          </cell>
        </row>
        <row r="2174">
          <cell r="B2174">
            <v>0</v>
          </cell>
          <cell r="F2174">
            <v>0</v>
          </cell>
        </row>
        <row r="2175">
          <cell r="B2175">
            <v>0</v>
          </cell>
          <cell r="F2175">
            <v>0</v>
          </cell>
        </row>
        <row r="2176">
          <cell r="B2176">
            <v>0</v>
          </cell>
          <cell r="F2176">
            <v>0</v>
          </cell>
        </row>
        <row r="2177">
          <cell r="B2177">
            <v>0</v>
          </cell>
          <cell r="F2177">
            <v>0</v>
          </cell>
        </row>
        <row r="2178">
          <cell r="B2178">
            <v>0</v>
          </cell>
          <cell r="F2178">
            <v>0</v>
          </cell>
        </row>
        <row r="2179">
          <cell r="B2179">
            <v>0</v>
          </cell>
          <cell r="F2179">
            <v>0</v>
          </cell>
        </row>
        <row r="2180">
          <cell r="B2180">
            <v>0</v>
          </cell>
          <cell r="F2180">
            <v>0</v>
          </cell>
        </row>
        <row r="2181">
          <cell r="B2181">
            <v>0</v>
          </cell>
          <cell r="F2181">
            <v>0</v>
          </cell>
        </row>
        <row r="2182">
          <cell r="B2182">
            <v>0</v>
          </cell>
          <cell r="F2182">
            <v>0</v>
          </cell>
        </row>
        <row r="2183">
          <cell r="B2183">
            <v>0</v>
          </cell>
          <cell r="F2183">
            <v>0</v>
          </cell>
        </row>
        <row r="2184">
          <cell r="B2184">
            <v>0</v>
          </cell>
          <cell r="F2184">
            <v>0</v>
          </cell>
        </row>
        <row r="2185">
          <cell r="B2185">
            <v>0</v>
          </cell>
          <cell r="F2185">
            <v>0</v>
          </cell>
        </row>
        <row r="2186">
          <cell r="B2186">
            <v>0</v>
          </cell>
          <cell r="F2186">
            <v>0</v>
          </cell>
        </row>
        <row r="2187">
          <cell r="B2187">
            <v>0</v>
          </cell>
          <cell r="F2187">
            <v>0</v>
          </cell>
        </row>
        <row r="2188">
          <cell r="B2188">
            <v>0</v>
          </cell>
          <cell r="F2188">
            <v>0</v>
          </cell>
        </row>
        <row r="2189">
          <cell r="B2189">
            <v>0</v>
          </cell>
          <cell r="F2189">
            <v>0</v>
          </cell>
        </row>
        <row r="2190">
          <cell r="B2190">
            <v>0</v>
          </cell>
          <cell r="F2190">
            <v>0</v>
          </cell>
        </row>
        <row r="2191">
          <cell r="B2191">
            <v>0</v>
          </cell>
          <cell r="F2191">
            <v>0</v>
          </cell>
        </row>
        <row r="2192">
          <cell r="B2192">
            <v>0</v>
          </cell>
          <cell r="F2192">
            <v>0</v>
          </cell>
        </row>
        <row r="2193">
          <cell r="B2193">
            <v>0</v>
          </cell>
          <cell r="F2193">
            <v>0</v>
          </cell>
        </row>
        <row r="2194">
          <cell r="B2194">
            <v>0</v>
          </cell>
          <cell r="F2194">
            <v>0</v>
          </cell>
        </row>
        <row r="2195">
          <cell r="B2195">
            <v>0</v>
          </cell>
          <cell r="F2195">
            <v>0</v>
          </cell>
        </row>
        <row r="2196">
          <cell r="B2196">
            <v>0</v>
          </cell>
          <cell r="F2196">
            <v>0</v>
          </cell>
        </row>
        <row r="2197">
          <cell r="B2197">
            <v>0</v>
          </cell>
          <cell r="F2197">
            <v>0</v>
          </cell>
        </row>
        <row r="2198">
          <cell r="B2198">
            <v>0</v>
          </cell>
          <cell r="F2198">
            <v>0</v>
          </cell>
        </row>
        <row r="2199">
          <cell r="B2199">
            <v>0</v>
          </cell>
          <cell r="F2199">
            <v>0</v>
          </cell>
        </row>
        <row r="2200">
          <cell r="B2200">
            <v>0</v>
          </cell>
          <cell r="F2200">
            <v>0</v>
          </cell>
        </row>
        <row r="2201">
          <cell r="B2201">
            <v>0</v>
          </cell>
          <cell r="F2201">
            <v>0</v>
          </cell>
        </row>
        <row r="2202">
          <cell r="B2202">
            <v>0</v>
          </cell>
          <cell r="F2202">
            <v>0</v>
          </cell>
        </row>
        <row r="2203">
          <cell r="B2203">
            <v>0</v>
          </cell>
          <cell r="F2203">
            <v>0</v>
          </cell>
        </row>
        <row r="2204">
          <cell r="B2204">
            <v>0</v>
          </cell>
          <cell r="F2204">
            <v>0</v>
          </cell>
        </row>
        <row r="2205">
          <cell r="B2205">
            <v>0</v>
          </cell>
          <cell r="F2205">
            <v>0</v>
          </cell>
        </row>
        <row r="2206">
          <cell r="B2206">
            <v>0</v>
          </cell>
          <cell r="F2206">
            <v>0</v>
          </cell>
        </row>
        <row r="2207">
          <cell r="B2207">
            <v>0</v>
          </cell>
          <cell r="F2207">
            <v>0</v>
          </cell>
        </row>
        <row r="2208">
          <cell r="B2208">
            <v>0</v>
          </cell>
          <cell r="F2208">
            <v>0</v>
          </cell>
        </row>
        <row r="2209">
          <cell r="B2209">
            <v>0</v>
          </cell>
          <cell r="F2209">
            <v>0</v>
          </cell>
        </row>
        <row r="2210">
          <cell r="B2210">
            <v>0</v>
          </cell>
          <cell r="F2210">
            <v>0</v>
          </cell>
        </row>
        <row r="2211">
          <cell r="B2211">
            <v>0</v>
          </cell>
          <cell r="F2211">
            <v>0</v>
          </cell>
        </row>
        <row r="2212">
          <cell r="B2212">
            <v>0</v>
          </cell>
          <cell r="F2212">
            <v>0</v>
          </cell>
        </row>
        <row r="2213">
          <cell r="B2213">
            <v>0</v>
          </cell>
          <cell r="F2213">
            <v>0</v>
          </cell>
        </row>
        <row r="2214">
          <cell r="B2214">
            <v>0</v>
          </cell>
          <cell r="F2214">
            <v>0</v>
          </cell>
        </row>
        <row r="2215">
          <cell r="B2215">
            <v>0</v>
          </cell>
          <cell r="F2215">
            <v>0</v>
          </cell>
        </row>
        <row r="2216">
          <cell r="B2216">
            <v>0</v>
          </cell>
          <cell r="F2216">
            <v>0</v>
          </cell>
        </row>
        <row r="2217">
          <cell r="B2217">
            <v>0</v>
          </cell>
          <cell r="F2217">
            <v>0</v>
          </cell>
        </row>
        <row r="2218">
          <cell r="B2218">
            <v>0</v>
          </cell>
          <cell r="F2218">
            <v>0</v>
          </cell>
        </row>
        <row r="2219">
          <cell r="B2219">
            <v>0</v>
          </cell>
          <cell r="F2219">
            <v>0</v>
          </cell>
        </row>
        <row r="2220">
          <cell r="B2220">
            <v>0</v>
          </cell>
          <cell r="F2220">
            <v>0</v>
          </cell>
        </row>
        <row r="2221">
          <cell r="B2221">
            <v>0</v>
          </cell>
          <cell r="F2221">
            <v>0</v>
          </cell>
        </row>
        <row r="2222">
          <cell r="B2222">
            <v>0</v>
          </cell>
          <cell r="F2222">
            <v>0</v>
          </cell>
        </row>
        <row r="2223">
          <cell r="B2223">
            <v>0</v>
          </cell>
          <cell r="F2223">
            <v>0</v>
          </cell>
        </row>
        <row r="2224">
          <cell r="B2224">
            <v>0</v>
          </cell>
          <cell r="F2224">
            <v>0</v>
          </cell>
        </row>
        <row r="2225">
          <cell r="B2225">
            <v>0</v>
          </cell>
          <cell r="F2225">
            <v>0</v>
          </cell>
        </row>
        <row r="2226">
          <cell r="B2226">
            <v>0</v>
          </cell>
          <cell r="F2226">
            <v>0</v>
          </cell>
        </row>
        <row r="2227">
          <cell r="B2227">
            <v>0</v>
          </cell>
          <cell r="F2227">
            <v>0</v>
          </cell>
        </row>
        <row r="2228">
          <cell r="B2228">
            <v>0</v>
          </cell>
          <cell r="F2228">
            <v>0</v>
          </cell>
        </row>
        <row r="2229">
          <cell r="B2229">
            <v>0</v>
          </cell>
          <cell r="F2229">
            <v>0</v>
          </cell>
        </row>
        <row r="2230">
          <cell r="B2230">
            <v>0</v>
          </cell>
          <cell r="F2230">
            <v>0</v>
          </cell>
        </row>
        <row r="2231">
          <cell r="B2231">
            <v>0</v>
          </cell>
          <cell r="F2231">
            <v>0</v>
          </cell>
        </row>
        <row r="2232">
          <cell r="B2232">
            <v>0</v>
          </cell>
          <cell r="F2232">
            <v>0</v>
          </cell>
        </row>
        <row r="2233">
          <cell r="B2233">
            <v>0</v>
          </cell>
          <cell r="F2233">
            <v>0</v>
          </cell>
        </row>
        <row r="2234">
          <cell r="B2234">
            <v>0</v>
          </cell>
          <cell r="F2234">
            <v>0</v>
          </cell>
        </row>
        <row r="2235">
          <cell r="B2235">
            <v>0</v>
          </cell>
          <cell r="F2235">
            <v>0</v>
          </cell>
        </row>
        <row r="2236">
          <cell r="B2236">
            <v>0</v>
          </cell>
          <cell r="F2236">
            <v>0</v>
          </cell>
        </row>
        <row r="2237">
          <cell r="B2237">
            <v>0</v>
          </cell>
          <cell r="F2237">
            <v>0</v>
          </cell>
        </row>
        <row r="2238">
          <cell r="B2238">
            <v>0</v>
          </cell>
          <cell r="F2238">
            <v>0</v>
          </cell>
        </row>
        <row r="2239">
          <cell r="B2239">
            <v>0</v>
          </cell>
          <cell r="F2239">
            <v>0</v>
          </cell>
        </row>
        <row r="2240">
          <cell r="B2240">
            <v>0</v>
          </cell>
          <cell r="F2240">
            <v>0</v>
          </cell>
        </row>
        <row r="2241">
          <cell r="B2241">
            <v>0</v>
          </cell>
          <cell r="F2241">
            <v>0</v>
          </cell>
        </row>
        <row r="2242">
          <cell r="B2242">
            <v>0</v>
          </cell>
          <cell r="F2242">
            <v>0</v>
          </cell>
        </row>
        <row r="2243">
          <cell r="B2243">
            <v>0</v>
          </cell>
          <cell r="F2243">
            <v>0</v>
          </cell>
        </row>
        <row r="2244">
          <cell r="B2244">
            <v>0</v>
          </cell>
          <cell r="F2244">
            <v>0</v>
          </cell>
        </row>
        <row r="2245">
          <cell r="B2245">
            <v>0</v>
          </cell>
          <cell r="F2245">
            <v>0</v>
          </cell>
        </row>
        <row r="2246">
          <cell r="B2246">
            <v>0</v>
          </cell>
          <cell r="F2246">
            <v>0</v>
          </cell>
        </row>
        <row r="2247">
          <cell r="B2247">
            <v>0</v>
          </cell>
          <cell r="F2247">
            <v>0</v>
          </cell>
        </row>
        <row r="2248">
          <cell r="B2248">
            <v>0</v>
          </cell>
          <cell r="F2248">
            <v>0</v>
          </cell>
        </row>
        <row r="2249">
          <cell r="B2249">
            <v>0</v>
          </cell>
          <cell r="F2249">
            <v>0</v>
          </cell>
        </row>
        <row r="2250">
          <cell r="B2250">
            <v>0</v>
          </cell>
          <cell r="F2250">
            <v>0</v>
          </cell>
        </row>
        <row r="2251">
          <cell r="B2251">
            <v>0</v>
          </cell>
          <cell r="F2251">
            <v>0</v>
          </cell>
        </row>
        <row r="2252">
          <cell r="B2252">
            <v>0</v>
          </cell>
          <cell r="F2252">
            <v>0</v>
          </cell>
        </row>
        <row r="2253">
          <cell r="B2253">
            <v>0</v>
          </cell>
          <cell r="F2253">
            <v>0</v>
          </cell>
        </row>
        <row r="2254">
          <cell r="B2254">
            <v>0</v>
          </cell>
          <cell r="F2254">
            <v>0</v>
          </cell>
        </row>
        <row r="2255">
          <cell r="B2255">
            <v>0</v>
          </cell>
          <cell r="F2255">
            <v>0</v>
          </cell>
        </row>
        <row r="2256">
          <cell r="B2256">
            <v>0</v>
          </cell>
          <cell r="F2256">
            <v>0</v>
          </cell>
        </row>
        <row r="2257">
          <cell r="B2257">
            <v>0</v>
          </cell>
          <cell r="F2257">
            <v>0</v>
          </cell>
        </row>
        <row r="2258">
          <cell r="B2258">
            <v>0</v>
          </cell>
          <cell r="F2258">
            <v>0</v>
          </cell>
        </row>
        <row r="2259">
          <cell r="B2259">
            <v>0</v>
          </cell>
          <cell r="F2259">
            <v>0</v>
          </cell>
        </row>
        <row r="2260">
          <cell r="B2260">
            <v>0</v>
          </cell>
          <cell r="F2260">
            <v>0</v>
          </cell>
        </row>
        <row r="2261">
          <cell r="B2261">
            <v>0</v>
          </cell>
          <cell r="F2261">
            <v>0</v>
          </cell>
        </row>
        <row r="2262">
          <cell r="B2262">
            <v>0</v>
          </cell>
          <cell r="F2262">
            <v>0</v>
          </cell>
        </row>
        <row r="2263">
          <cell r="B2263">
            <v>0</v>
          </cell>
          <cell r="F2263">
            <v>0</v>
          </cell>
        </row>
        <row r="2264">
          <cell r="B2264">
            <v>0</v>
          </cell>
          <cell r="F2264">
            <v>0</v>
          </cell>
        </row>
        <row r="2265">
          <cell r="B2265">
            <v>0</v>
          </cell>
          <cell r="F2265">
            <v>0</v>
          </cell>
        </row>
        <row r="2266">
          <cell r="B2266">
            <v>0</v>
          </cell>
          <cell r="F2266">
            <v>0</v>
          </cell>
        </row>
        <row r="2267">
          <cell r="B2267">
            <v>0</v>
          </cell>
          <cell r="F2267">
            <v>0</v>
          </cell>
        </row>
        <row r="2268">
          <cell r="B2268">
            <v>0</v>
          </cell>
          <cell r="F2268">
            <v>0</v>
          </cell>
        </row>
        <row r="2269">
          <cell r="B2269">
            <v>0</v>
          </cell>
          <cell r="F2269">
            <v>0</v>
          </cell>
        </row>
        <row r="2270">
          <cell r="B2270">
            <v>0</v>
          </cell>
          <cell r="F2270">
            <v>0</v>
          </cell>
        </row>
        <row r="2271">
          <cell r="B2271">
            <v>0</v>
          </cell>
          <cell r="F2271">
            <v>0</v>
          </cell>
        </row>
        <row r="2272">
          <cell r="B2272">
            <v>0</v>
          </cell>
          <cell r="F2272">
            <v>0</v>
          </cell>
        </row>
        <row r="2273">
          <cell r="B2273">
            <v>0</v>
          </cell>
          <cell r="F2273">
            <v>0</v>
          </cell>
        </row>
        <row r="2274">
          <cell r="B2274">
            <v>0</v>
          </cell>
          <cell r="F2274">
            <v>0</v>
          </cell>
        </row>
        <row r="2275">
          <cell r="B2275">
            <v>0</v>
          </cell>
          <cell r="F2275">
            <v>0</v>
          </cell>
        </row>
        <row r="2276">
          <cell r="B2276">
            <v>0</v>
          </cell>
          <cell r="F2276">
            <v>0</v>
          </cell>
        </row>
        <row r="2277">
          <cell r="B2277">
            <v>0</v>
          </cell>
          <cell r="F2277">
            <v>0</v>
          </cell>
        </row>
        <row r="2278">
          <cell r="B2278">
            <v>0</v>
          </cell>
          <cell r="F2278">
            <v>0</v>
          </cell>
        </row>
        <row r="2279">
          <cell r="B2279">
            <v>0</v>
          </cell>
          <cell r="F2279">
            <v>0</v>
          </cell>
        </row>
        <row r="2280">
          <cell r="B2280">
            <v>0</v>
          </cell>
          <cell r="F2280">
            <v>0</v>
          </cell>
        </row>
        <row r="2281">
          <cell r="B2281">
            <v>0</v>
          </cell>
          <cell r="F2281">
            <v>0</v>
          </cell>
        </row>
        <row r="2282">
          <cell r="B2282">
            <v>0</v>
          </cell>
          <cell r="F2282">
            <v>0</v>
          </cell>
        </row>
        <row r="2283">
          <cell r="B2283">
            <v>0</v>
          </cell>
          <cell r="F2283">
            <v>0</v>
          </cell>
        </row>
        <row r="2284">
          <cell r="B2284">
            <v>0</v>
          </cell>
          <cell r="F2284">
            <v>0</v>
          </cell>
        </row>
        <row r="2285">
          <cell r="B2285">
            <v>0</v>
          </cell>
          <cell r="F2285">
            <v>0</v>
          </cell>
        </row>
        <row r="2286">
          <cell r="B2286">
            <v>0</v>
          </cell>
          <cell r="F2286">
            <v>0</v>
          </cell>
        </row>
        <row r="2287">
          <cell r="B2287">
            <v>0</v>
          </cell>
          <cell r="F2287">
            <v>0</v>
          </cell>
        </row>
        <row r="2288">
          <cell r="B2288">
            <v>0</v>
          </cell>
          <cell r="F2288">
            <v>0</v>
          </cell>
        </row>
        <row r="2289">
          <cell r="B2289">
            <v>0</v>
          </cell>
          <cell r="F2289">
            <v>0</v>
          </cell>
        </row>
        <row r="2290">
          <cell r="B2290">
            <v>0</v>
          </cell>
          <cell r="F2290">
            <v>0</v>
          </cell>
        </row>
        <row r="2291">
          <cell r="B2291">
            <v>0</v>
          </cell>
          <cell r="F2291">
            <v>0</v>
          </cell>
        </row>
        <row r="2292">
          <cell r="B2292">
            <v>0</v>
          </cell>
          <cell r="F2292">
            <v>0</v>
          </cell>
        </row>
        <row r="2293">
          <cell r="B2293">
            <v>0</v>
          </cell>
          <cell r="F2293">
            <v>0</v>
          </cell>
        </row>
        <row r="2294">
          <cell r="B2294">
            <v>0</v>
          </cell>
          <cell r="F2294">
            <v>0</v>
          </cell>
        </row>
        <row r="2295">
          <cell r="B2295">
            <v>0</v>
          </cell>
          <cell r="F2295">
            <v>0</v>
          </cell>
        </row>
        <row r="2296">
          <cell r="B2296">
            <v>0</v>
          </cell>
          <cell r="F2296">
            <v>0</v>
          </cell>
        </row>
        <row r="2297">
          <cell r="B2297">
            <v>0</v>
          </cell>
          <cell r="F2297">
            <v>0</v>
          </cell>
        </row>
        <row r="2298">
          <cell r="B2298">
            <v>0</v>
          </cell>
          <cell r="F2298">
            <v>0</v>
          </cell>
        </row>
        <row r="2299">
          <cell r="B2299">
            <v>0</v>
          </cell>
          <cell r="F2299">
            <v>0</v>
          </cell>
        </row>
        <row r="2300">
          <cell r="B2300">
            <v>0</v>
          </cell>
          <cell r="F2300">
            <v>0</v>
          </cell>
        </row>
        <row r="2301">
          <cell r="B2301">
            <v>0</v>
          </cell>
          <cell r="F2301">
            <v>0</v>
          </cell>
        </row>
        <row r="2302">
          <cell r="B2302">
            <v>0</v>
          </cell>
          <cell r="F2302">
            <v>0</v>
          </cell>
        </row>
        <row r="2303">
          <cell r="B2303">
            <v>0</v>
          </cell>
          <cell r="F2303">
            <v>0</v>
          </cell>
        </row>
        <row r="2304">
          <cell r="B2304">
            <v>0</v>
          </cell>
          <cell r="F2304">
            <v>0</v>
          </cell>
        </row>
        <row r="2305">
          <cell r="B2305">
            <v>0</v>
          </cell>
          <cell r="F2305">
            <v>0</v>
          </cell>
        </row>
        <row r="2306">
          <cell r="B2306">
            <v>0</v>
          </cell>
          <cell r="F2306">
            <v>0</v>
          </cell>
        </row>
        <row r="2307">
          <cell r="B2307">
            <v>0</v>
          </cell>
          <cell r="F2307">
            <v>0</v>
          </cell>
        </row>
        <row r="2308">
          <cell r="B2308">
            <v>0</v>
          </cell>
          <cell r="F2308">
            <v>0</v>
          </cell>
        </row>
        <row r="2309">
          <cell r="B2309">
            <v>0</v>
          </cell>
          <cell r="F2309">
            <v>0</v>
          </cell>
        </row>
        <row r="2310">
          <cell r="B2310">
            <v>0</v>
          </cell>
          <cell r="F2310">
            <v>0</v>
          </cell>
        </row>
        <row r="2311">
          <cell r="B2311">
            <v>0</v>
          </cell>
          <cell r="F2311">
            <v>0</v>
          </cell>
        </row>
        <row r="2312">
          <cell r="B2312">
            <v>0</v>
          </cell>
          <cell r="F2312">
            <v>0</v>
          </cell>
        </row>
        <row r="2313">
          <cell r="B2313">
            <v>0</v>
          </cell>
          <cell r="F2313">
            <v>0</v>
          </cell>
        </row>
        <row r="2314">
          <cell r="B2314">
            <v>0</v>
          </cell>
          <cell r="F2314">
            <v>0</v>
          </cell>
        </row>
        <row r="2315">
          <cell r="B2315">
            <v>0</v>
          </cell>
          <cell r="F2315">
            <v>0</v>
          </cell>
        </row>
        <row r="2316">
          <cell r="B2316">
            <v>0</v>
          </cell>
          <cell r="F2316">
            <v>0</v>
          </cell>
        </row>
        <row r="2317">
          <cell r="B2317">
            <v>0</v>
          </cell>
          <cell r="F2317">
            <v>0</v>
          </cell>
        </row>
        <row r="2318">
          <cell r="B2318">
            <v>0</v>
          </cell>
          <cell r="F2318">
            <v>0</v>
          </cell>
        </row>
        <row r="2319">
          <cell r="B2319">
            <v>0</v>
          </cell>
          <cell r="F2319">
            <v>0</v>
          </cell>
        </row>
        <row r="2320">
          <cell r="B2320">
            <v>0</v>
          </cell>
          <cell r="F2320">
            <v>0</v>
          </cell>
        </row>
        <row r="2321">
          <cell r="B2321">
            <v>0</v>
          </cell>
          <cell r="F2321">
            <v>0</v>
          </cell>
        </row>
        <row r="2322">
          <cell r="B2322">
            <v>0</v>
          </cell>
          <cell r="F2322">
            <v>0</v>
          </cell>
        </row>
        <row r="2323">
          <cell r="B2323">
            <v>0</v>
          </cell>
          <cell r="F2323">
            <v>0</v>
          </cell>
        </row>
        <row r="2324">
          <cell r="B2324">
            <v>0</v>
          </cell>
          <cell r="F2324">
            <v>0</v>
          </cell>
        </row>
        <row r="2325">
          <cell r="B2325">
            <v>0</v>
          </cell>
          <cell r="F2325">
            <v>0</v>
          </cell>
        </row>
        <row r="2326">
          <cell r="B2326">
            <v>0</v>
          </cell>
          <cell r="F2326">
            <v>0</v>
          </cell>
        </row>
        <row r="2327">
          <cell r="B2327">
            <v>0</v>
          </cell>
          <cell r="F2327">
            <v>0</v>
          </cell>
        </row>
        <row r="2328">
          <cell r="B2328">
            <v>0</v>
          </cell>
          <cell r="F2328">
            <v>0</v>
          </cell>
        </row>
        <row r="2329">
          <cell r="B2329">
            <v>0</v>
          </cell>
          <cell r="F2329">
            <v>0</v>
          </cell>
        </row>
        <row r="2330">
          <cell r="B2330">
            <v>0</v>
          </cell>
          <cell r="F2330">
            <v>0</v>
          </cell>
        </row>
        <row r="2331">
          <cell r="B2331">
            <v>0</v>
          </cell>
          <cell r="F2331">
            <v>0</v>
          </cell>
        </row>
        <row r="2332">
          <cell r="B2332">
            <v>0</v>
          </cell>
          <cell r="F2332">
            <v>0</v>
          </cell>
        </row>
        <row r="2333">
          <cell r="B2333">
            <v>0</v>
          </cell>
          <cell r="F2333">
            <v>0</v>
          </cell>
        </row>
        <row r="2334">
          <cell r="B2334">
            <v>0</v>
          </cell>
          <cell r="F2334">
            <v>0</v>
          </cell>
        </row>
        <row r="2335">
          <cell r="B2335">
            <v>0</v>
          </cell>
          <cell r="F2335">
            <v>0</v>
          </cell>
        </row>
        <row r="2336">
          <cell r="B2336">
            <v>0</v>
          </cell>
          <cell r="F2336">
            <v>0</v>
          </cell>
        </row>
        <row r="2337">
          <cell r="B2337">
            <v>0</v>
          </cell>
          <cell r="F2337">
            <v>0</v>
          </cell>
        </row>
        <row r="2338">
          <cell r="B2338">
            <v>0</v>
          </cell>
          <cell r="F2338">
            <v>0</v>
          </cell>
        </row>
        <row r="2339">
          <cell r="B2339">
            <v>0</v>
          </cell>
          <cell r="F2339">
            <v>0</v>
          </cell>
        </row>
        <row r="2340">
          <cell r="B2340">
            <v>0</v>
          </cell>
          <cell r="F2340">
            <v>0</v>
          </cell>
        </row>
        <row r="2341">
          <cell r="B2341">
            <v>0</v>
          </cell>
          <cell r="F2341">
            <v>0</v>
          </cell>
        </row>
        <row r="2342">
          <cell r="B2342">
            <v>0</v>
          </cell>
          <cell r="F2342">
            <v>0</v>
          </cell>
        </row>
        <row r="2343">
          <cell r="B2343">
            <v>0</v>
          </cell>
          <cell r="F2343">
            <v>0</v>
          </cell>
        </row>
        <row r="2344">
          <cell r="B2344">
            <v>0</v>
          </cell>
          <cell r="F2344">
            <v>0</v>
          </cell>
        </row>
        <row r="2345">
          <cell r="B2345">
            <v>0</v>
          </cell>
          <cell r="F2345">
            <v>0</v>
          </cell>
        </row>
        <row r="2346">
          <cell r="B2346">
            <v>0</v>
          </cell>
          <cell r="F2346">
            <v>0</v>
          </cell>
        </row>
        <row r="2347">
          <cell r="B2347">
            <v>0</v>
          </cell>
          <cell r="F2347">
            <v>0</v>
          </cell>
        </row>
        <row r="2348">
          <cell r="B2348">
            <v>0</v>
          </cell>
          <cell r="F2348">
            <v>0</v>
          </cell>
        </row>
        <row r="2349">
          <cell r="B2349">
            <v>0</v>
          </cell>
          <cell r="F2349">
            <v>0</v>
          </cell>
        </row>
        <row r="2350">
          <cell r="B2350">
            <v>0</v>
          </cell>
          <cell r="F2350">
            <v>0</v>
          </cell>
        </row>
        <row r="2351">
          <cell r="B2351">
            <v>0</v>
          </cell>
          <cell r="F2351">
            <v>0</v>
          </cell>
        </row>
        <row r="2352">
          <cell r="B2352">
            <v>0</v>
          </cell>
          <cell r="F2352">
            <v>0</v>
          </cell>
        </row>
        <row r="2353">
          <cell r="B2353">
            <v>0</v>
          </cell>
          <cell r="F2353">
            <v>0</v>
          </cell>
        </row>
        <row r="2354">
          <cell r="B2354">
            <v>0</v>
          </cell>
          <cell r="F2354">
            <v>0</v>
          </cell>
        </row>
        <row r="2355">
          <cell r="B2355">
            <v>0</v>
          </cell>
          <cell r="F2355">
            <v>0</v>
          </cell>
        </row>
        <row r="2356">
          <cell r="B2356">
            <v>0</v>
          </cell>
          <cell r="F2356">
            <v>0</v>
          </cell>
        </row>
        <row r="2357">
          <cell r="B2357">
            <v>0</v>
          </cell>
          <cell r="F2357">
            <v>0</v>
          </cell>
        </row>
        <row r="2358">
          <cell r="B2358">
            <v>0</v>
          </cell>
          <cell r="F2358">
            <v>0</v>
          </cell>
        </row>
        <row r="2359">
          <cell r="B2359">
            <v>0</v>
          </cell>
          <cell r="F2359">
            <v>0</v>
          </cell>
        </row>
        <row r="2360">
          <cell r="B2360">
            <v>0</v>
          </cell>
          <cell r="F2360">
            <v>0</v>
          </cell>
        </row>
        <row r="2361">
          <cell r="B2361">
            <v>0</v>
          </cell>
          <cell r="F2361">
            <v>0</v>
          </cell>
        </row>
        <row r="2362">
          <cell r="B2362">
            <v>0</v>
          </cell>
          <cell r="F2362">
            <v>0</v>
          </cell>
        </row>
        <row r="2363">
          <cell r="B2363">
            <v>0</v>
          </cell>
          <cell r="F2363">
            <v>0</v>
          </cell>
        </row>
        <row r="2364">
          <cell r="B2364">
            <v>0</v>
          </cell>
          <cell r="F2364">
            <v>0</v>
          </cell>
        </row>
        <row r="2365">
          <cell r="B2365">
            <v>0</v>
          </cell>
          <cell r="F2365">
            <v>0</v>
          </cell>
        </row>
      </sheetData>
      <sheetData sheetId="5">
        <row r="2">
          <cell r="D2" t="str">
            <v>Node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GB Node</v>
          </cell>
          <cell r="F9" t="str">
            <v>Load</v>
          </cell>
          <cell r="H9" t="str">
            <v>GWh</v>
          </cell>
        </row>
        <row r="10">
          <cell r="D10" t="str">
            <v>GB Node</v>
          </cell>
          <cell r="F10" t="str">
            <v>Generation</v>
          </cell>
          <cell r="H10" t="str">
            <v>GWh</v>
          </cell>
        </row>
        <row r="11">
          <cell r="D11" t="str">
            <v>GB Node</v>
          </cell>
          <cell r="F11" t="str">
            <v>Pump Load</v>
          </cell>
          <cell r="H11" t="str">
            <v>GWh</v>
          </cell>
        </row>
        <row r="12">
          <cell r="D12" t="str">
            <v>GB Node</v>
          </cell>
          <cell r="F12" t="str">
            <v>Demand Curtailed</v>
          </cell>
          <cell r="H12" t="str">
            <v>GWh</v>
          </cell>
        </row>
        <row r="13">
          <cell r="D13" t="str">
            <v>GB Node</v>
          </cell>
          <cell r="F13" t="str">
            <v>Imports</v>
          </cell>
          <cell r="H13" t="str">
            <v>GWh</v>
          </cell>
        </row>
        <row r="14">
          <cell r="D14" t="str">
            <v>GB Node</v>
          </cell>
          <cell r="F14" t="str">
            <v>Exports</v>
          </cell>
          <cell r="H14" t="str">
            <v>GWh</v>
          </cell>
        </row>
        <row r="15">
          <cell r="D15" t="str">
            <v>GB Node</v>
          </cell>
          <cell r="F15" t="str">
            <v>Unserved Energy</v>
          </cell>
          <cell r="H15" t="str">
            <v>GWh</v>
          </cell>
        </row>
        <row r="16">
          <cell r="D16" t="str">
            <v>GB Node</v>
          </cell>
          <cell r="F16" t="str">
            <v>Dump Energy</v>
          </cell>
          <cell r="H16" t="str">
            <v>GWh</v>
          </cell>
        </row>
        <row r="17">
          <cell r="D17" t="str">
            <v>GB Node</v>
          </cell>
          <cell r="F17" t="str">
            <v>Peak Load</v>
          </cell>
          <cell r="H17" t="str">
            <v>MW</v>
          </cell>
        </row>
        <row r="18">
          <cell r="D18" t="str">
            <v>NI</v>
          </cell>
          <cell r="F18" t="str">
            <v>Load</v>
          </cell>
          <cell r="H18" t="str">
            <v>GWh</v>
          </cell>
        </row>
        <row r="19">
          <cell r="D19" t="str">
            <v>NI</v>
          </cell>
          <cell r="F19" t="str">
            <v>Generation</v>
          </cell>
          <cell r="H19" t="str">
            <v>GWh</v>
          </cell>
        </row>
        <row r="20">
          <cell r="D20" t="str">
            <v>NI</v>
          </cell>
          <cell r="F20" t="str">
            <v>Pump Load</v>
          </cell>
          <cell r="H20" t="str">
            <v>GWh</v>
          </cell>
        </row>
        <row r="21">
          <cell r="D21" t="str">
            <v>NI</v>
          </cell>
          <cell r="F21" t="str">
            <v>Demand Curtailed</v>
          </cell>
          <cell r="H21" t="str">
            <v>GWh</v>
          </cell>
        </row>
        <row r="22">
          <cell r="D22" t="str">
            <v>NI</v>
          </cell>
          <cell r="F22" t="str">
            <v>Imports</v>
          </cell>
          <cell r="H22" t="str">
            <v>GWh</v>
          </cell>
        </row>
        <row r="23">
          <cell r="D23" t="str">
            <v>NI</v>
          </cell>
          <cell r="F23" t="str">
            <v>Exports</v>
          </cell>
          <cell r="H23" t="str">
            <v>GWh</v>
          </cell>
        </row>
        <row r="24">
          <cell r="D24" t="str">
            <v>NI</v>
          </cell>
          <cell r="F24" t="str">
            <v>Unserved Energy</v>
          </cell>
          <cell r="H24" t="str">
            <v>GWh</v>
          </cell>
        </row>
        <row r="25">
          <cell r="D25" t="str">
            <v>NI</v>
          </cell>
          <cell r="F25" t="str">
            <v>Dump Energy</v>
          </cell>
          <cell r="H25" t="str">
            <v>GWh</v>
          </cell>
        </row>
        <row r="26">
          <cell r="D26" t="str">
            <v>NI</v>
          </cell>
          <cell r="F26" t="str">
            <v>Peak Load</v>
          </cell>
          <cell r="H26" t="str">
            <v>MW</v>
          </cell>
        </row>
        <row r="27">
          <cell r="D27" t="str">
            <v>ROI</v>
          </cell>
          <cell r="F27" t="str">
            <v>Load</v>
          </cell>
          <cell r="H27" t="str">
            <v>GWh</v>
          </cell>
        </row>
        <row r="28">
          <cell r="D28" t="str">
            <v>ROI</v>
          </cell>
          <cell r="F28" t="str">
            <v>Generation</v>
          </cell>
          <cell r="H28" t="str">
            <v>GWh</v>
          </cell>
        </row>
        <row r="29">
          <cell r="D29" t="str">
            <v>ROI</v>
          </cell>
          <cell r="F29" t="str">
            <v>Pump Load</v>
          </cell>
          <cell r="H29" t="str">
            <v>GWh</v>
          </cell>
        </row>
        <row r="30">
          <cell r="D30" t="str">
            <v>ROI</v>
          </cell>
          <cell r="F30" t="str">
            <v>Demand Curtailed</v>
          </cell>
          <cell r="H30" t="str">
            <v>GWh</v>
          </cell>
        </row>
        <row r="31">
          <cell r="D31" t="str">
            <v>ROI</v>
          </cell>
          <cell r="F31" t="str">
            <v>Imports</v>
          </cell>
          <cell r="H31" t="str">
            <v>GWh</v>
          </cell>
        </row>
        <row r="32">
          <cell r="D32" t="str">
            <v>ROI</v>
          </cell>
          <cell r="F32" t="str">
            <v>Exports</v>
          </cell>
          <cell r="H32" t="str">
            <v>GWh</v>
          </cell>
        </row>
        <row r="33">
          <cell r="D33" t="str">
            <v>ROI</v>
          </cell>
          <cell r="F33" t="str">
            <v>Unserved Energy</v>
          </cell>
          <cell r="H33" t="str">
            <v>GWh</v>
          </cell>
        </row>
        <row r="34">
          <cell r="D34" t="str">
            <v>ROI</v>
          </cell>
          <cell r="F34" t="str">
            <v>Dump Energy</v>
          </cell>
          <cell r="H34" t="str">
            <v>GWh</v>
          </cell>
        </row>
        <row r="35">
          <cell r="D35" t="str">
            <v>ROI</v>
          </cell>
          <cell r="F35" t="str">
            <v>Peak Load</v>
          </cell>
          <cell r="H35" t="str">
            <v>MW</v>
          </cell>
        </row>
        <row r="36">
          <cell r="D36">
            <v>0</v>
          </cell>
          <cell r="F36">
            <v>0</v>
          </cell>
          <cell r="H36">
            <v>0</v>
          </cell>
        </row>
        <row r="37">
          <cell r="D37">
            <v>0</v>
          </cell>
          <cell r="F37">
            <v>0</v>
          </cell>
          <cell r="H37">
            <v>0</v>
          </cell>
        </row>
        <row r="38">
          <cell r="D38">
            <v>0</v>
          </cell>
          <cell r="F38">
            <v>0</v>
          </cell>
          <cell r="H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</row>
        <row r="40">
          <cell r="D40">
            <v>0</v>
          </cell>
          <cell r="F40">
            <v>0</v>
          </cell>
          <cell r="H40">
            <v>0</v>
          </cell>
        </row>
        <row r="41">
          <cell r="D41">
            <v>0</v>
          </cell>
          <cell r="F41">
            <v>0</v>
          </cell>
          <cell r="H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